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Z:\GFSR April 2024\GS\Cyber\Figures\COM typesetting\"/>
    </mc:Choice>
  </mc:AlternateContent>
  <xr:revisionPtr revIDLastSave="0" documentId="13_ncr:1_{8D555451-39DB-4E45-BB8D-46EF0120A69B}" xr6:coauthVersionLast="47" xr6:coauthVersionMax="47" xr10:uidLastSave="{00000000-0000-0000-0000-000000000000}"/>
  <bookViews>
    <workbookView xWindow="-110" yWindow="-110" windowWidth="19420" windowHeight="11620" tabRatio="717" firstSheet="5" activeTab="13" xr2:uid="{00000000-000D-0000-FFFF-FFFF00000000}"/>
  </bookViews>
  <sheets>
    <sheet name="GFSR Chapter 3 Apr. 2024" sheetId="1" r:id="rId1"/>
    <sheet name="Table of Contents" sheetId="73" r:id="rId2"/>
    <sheet name="Figure 3.1." sheetId="111" r:id="rId3"/>
    <sheet name="Figure 3.2." sheetId="190" r:id="rId4"/>
    <sheet name="Figure 3.3." sheetId="232" r:id="rId5"/>
    <sheet name="Figure 3.4." sheetId="327" r:id="rId6"/>
    <sheet name="Figure 3.5." sheetId="225" r:id="rId7"/>
    <sheet name="Figure 3.6." sheetId="227" r:id="rId8"/>
    <sheet name="Figure 3.7." sheetId="228" r:id="rId9"/>
    <sheet name="Figure 3.8." sheetId="226" r:id="rId10"/>
    <sheet name="Figure 3.9." sheetId="229" r:id="rId11"/>
    <sheet name="Figure 3.10." sheetId="332" r:id="rId12"/>
    <sheet name="Figure 3.1.1" sheetId="333" r:id="rId13"/>
    <sheet name="Figure 3.2.1" sheetId="33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32.8389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9" i="333" l="1"/>
  <c r="Q10" i="333" s="1"/>
  <c r="Q11" i="333" s="1"/>
  <c r="Q12" i="333" s="1"/>
  <c r="Q13" i="333" s="1"/>
  <c r="Q14" i="333" s="1"/>
  <c r="Q15" i="333" s="1"/>
  <c r="Q16" i="333" s="1"/>
  <c r="Q17" i="333" s="1"/>
  <c r="V9" i="333"/>
  <c r="V10" i="333"/>
  <c r="V11" i="333"/>
  <c r="V12" i="333"/>
  <c r="V13" i="333"/>
  <c r="V14" i="333" s="1"/>
  <c r="V15" i="333" s="1"/>
  <c r="V16" i="333" s="1"/>
  <c r="V17" i="333" s="1"/>
  <c r="B9" i="73"/>
  <c r="B14" i="73"/>
  <c r="B15" i="73"/>
  <c r="B16" i="73"/>
  <c r="B17" i="73"/>
  <c r="B18" i="73"/>
  <c r="B19" i="73"/>
  <c r="B20" i="73"/>
  <c r="B21" i="73"/>
  <c r="B22" i="73"/>
  <c r="B23" i="73"/>
  <c r="B24" i="73"/>
  <c r="B25" i="73"/>
</calcChain>
</file>

<file path=xl/sharedStrings.xml><?xml version="1.0" encoding="utf-8"?>
<sst xmlns="http://schemas.openxmlformats.org/spreadsheetml/2006/main" count="377" uniqueCount="289">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Percentage points)</t>
  </si>
  <si>
    <t>Europe</t>
  </si>
  <si>
    <t>AEs</t>
  </si>
  <si>
    <t>Africa</t>
  </si>
  <si>
    <t>Asia</t>
  </si>
  <si>
    <t>Median</t>
  </si>
  <si>
    <t>Others</t>
  </si>
  <si>
    <t>EMDEs</t>
  </si>
  <si>
    <t>(Index)</t>
  </si>
  <si>
    <t>(Millions of US dollars)</t>
  </si>
  <si>
    <t>2022:Q2</t>
  </si>
  <si>
    <t>April 2024</t>
  </si>
  <si>
    <t>IMF, Global Financial Stability Report, April 2024</t>
  </si>
  <si>
    <t xml:space="preserve">This datafile includes the figures and underlying data from the Chapter 3 of the April 2024 Global Financial Stability Report. When using the data, please refer to the </t>
  </si>
  <si>
    <t>Chapter 3. Cyber Risk:
A Growing Concern for Macrofinancial Stability</t>
  </si>
  <si>
    <t>Figure 3.1. Cyber Risks Are Increasing</t>
  </si>
  <si>
    <t>Figure 3.2. The Financial Sector Is Highly Exposed to Cyber Risk</t>
  </si>
  <si>
    <t>Figure 3.3. Cyber Risks Are Receiving Increasing Attention</t>
  </si>
  <si>
    <t xml:space="preserve">Figure 3.5. Reported Direct Losses Due to Cyber Incidents </t>
  </si>
  <si>
    <t>Figure 3.6. Total Losses from Cyber Incidents</t>
  </si>
  <si>
    <t>Figure 3.7. Drivers of Cyber Incidents</t>
  </si>
  <si>
    <t>Figure 3.8. Cyber Risk in the Financial Sector</t>
  </si>
  <si>
    <t xml:space="preserve">Figure 3.9. Cyber Incidents and Deposit Flows  </t>
  </si>
  <si>
    <t xml:space="preserve">Figure 3.10. Emerging Market and Developing Economies Have Gaps in Their Cybersecurity Preparedness </t>
  </si>
  <si>
    <t>Figure 3.1.1. Size and Interconnectedness of Financial Market Infrastructures</t>
  </si>
  <si>
    <t>Figure 3.2.1. Cyberattacks on Crypto Assets and Cyber Run Risk of Stablecoins</t>
  </si>
  <si>
    <t>1. Cybersecurity Keywords in Firms’ Earnings Calls</t>
  </si>
  <si>
    <t>(Mentions per 10,000 sentences)</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3</t>
  </si>
  <si>
    <t>2022:Q4</t>
  </si>
  <si>
    <t>2023:Q1</t>
  </si>
  <si>
    <t>2023:Q2</t>
  </si>
  <si>
    <t>Date</t>
  </si>
  <si>
    <t>2. Cyber Insurance Contracts and Median Premium for Large Companies, 2013–22</t>
  </si>
  <si>
    <t>(Rate per million of insurance coverage in thousands of US dollars, left scale; percent, right scale)</t>
  </si>
  <si>
    <t>Cyber risk insurance contracts as a share of general liability contracts (right scale)</t>
  </si>
  <si>
    <t>Median premium</t>
  </si>
  <si>
    <t>Share of central banks' financial stability reports mentioning cybersecurity</t>
  </si>
  <si>
    <t>Number of cyber-related policy publications(right scale)</t>
  </si>
  <si>
    <t>3. Cybersecurity Mentions in Central Bank Reports and Published Cyber-related International Policy Documents</t>
  </si>
  <si>
    <t>(Percent, left scale; number, right scale)</t>
  </si>
  <si>
    <t>Figure 3.4. Cybersecurity and Macrofinancial Stability: Channels of Transmission</t>
  </si>
  <si>
    <t>1. Distribution of Direct Firm Losses by Incident Type, 2012–23</t>
  </si>
  <si>
    <t>Phishing, spoofing, and social engineering</t>
  </si>
  <si>
    <t>Network/website disruption</t>
  </si>
  <si>
    <t>Data - Malicious breach</t>
  </si>
  <si>
    <t>Cyber extortion</t>
  </si>
  <si>
    <t>All nonmalicious</t>
  </si>
  <si>
    <t>All malicious</t>
  </si>
  <si>
    <t>Full sample</t>
  </si>
  <si>
    <t>2. Distribution of Direct Losses by Country, 2012–23</t>
  </si>
  <si>
    <t>Quantiles</t>
  </si>
  <si>
    <t>Density</t>
  </si>
  <si>
    <t>3. Estimated Distribution of Maximum Annual Firm Loss, All Firms</t>
  </si>
  <si>
    <t>(Density; millions of US dollars)</t>
  </si>
  <si>
    <t>4. Estimated Distribution of Maximum Annual Firm Loss, Financial Firms</t>
  </si>
  <si>
    <t>1. Abnormal Returns, All Cyber Incidents</t>
  </si>
  <si>
    <t>t+0</t>
  </si>
  <si>
    <t>t+1</t>
  </si>
  <si>
    <t>t+2</t>
  </si>
  <si>
    <t>2. Abnormal Returns, Malicious Cyber Incidents</t>
  </si>
  <si>
    <t>3. Abnormal Returns, Malicious Cyber Incidents, Small Firms</t>
  </si>
  <si>
    <t>1. Effect of Firm and Country Variables on the Likelihood of Cyber Incidents</t>
  </si>
  <si>
    <t>Difference between 10th and 90th percentile</t>
  </si>
  <si>
    <t>Top decile</t>
  </si>
  <si>
    <t>Bottom decile</t>
  </si>
  <si>
    <t>Telecommunications infrastructure index</t>
  </si>
  <si>
    <t>Geopolitical risk index</t>
  </si>
  <si>
    <t>Size</t>
  </si>
  <si>
    <t>Asset intangibility</t>
  </si>
  <si>
    <t>Cyber legislation index</t>
  </si>
  <si>
    <t>2. Probability of Cyber Event before and after 2020, by Sectors’ Teleworkability</t>
  </si>
  <si>
    <t>Before the COVID-19 pandemic</t>
  </si>
  <si>
    <t>After the COVID-19 pandemic</t>
  </si>
  <si>
    <t>Low</t>
  </si>
  <si>
    <t>Medium</t>
  </si>
  <si>
    <t>High</t>
  </si>
  <si>
    <t>3. Cyber Governance of Firms with Different Teleworking Capabilities</t>
  </si>
  <si>
    <t>(Share of firms, left scale; score, right scale)</t>
  </si>
  <si>
    <t>Privacy data management score (right scale)</t>
  </si>
  <si>
    <t>Cybersecurity policy</t>
  </si>
  <si>
    <t>Data privacy policy</t>
  </si>
  <si>
    <t>Director with cybersecurity experience</t>
  </si>
  <si>
    <t>4. Effect of Cyberattacks on Future Cyber Incidents and Firms’ Cyber Governance</t>
  </si>
  <si>
    <t>Impact of a malicious cyber incident…</t>
  </si>
  <si>
    <t>…on the likelihood of another attack</t>
  </si>
  <si>
    <t>…on the likelihood of increasing the number of board members with cyber experience</t>
  </si>
  <si>
    <t>1. Distribution of BitSight Cyber Security Ratings, January 2024</t>
  </si>
  <si>
    <t>Banks
(G-SIBs)</t>
  </si>
  <si>
    <t>Insurers</t>
  </si>
  <si>
    <t>IT</t>
  </si>
  <si>
    <t>Three largest banks</t>
  </si>
  <si>
    <t>Five largest banks</t>
  </si>
  <si>
    <t>Country-level concentration</t>
  </si>
  <si>
    <t>Asset size</t>
  </si>
  <si>
    <t>Global concentration</t>
  </si>
  <si>
    <t>Payment activity</t>
  </si>
  <si>
    <t>Asset under custody</t>
  </si>
  <si>
    <t xml:space="preserve">2. Bank Concentration at the Country and Global Level, 2021 </t>
  </si>
  <si>
    <t>(Market share of largest firms, percent)</t>
  </si>
  <si>
    <t xml:space="preserve">3. Share of Third-Party Providers Covering One or More Major Financial Firms, June 2023 </t>
  </si>
  <si>
    <t>Insurers
(major)</t>
  </si>
  <si>
    <t>Asset managers
(major)</t>
  </si>
  <si>
    <t>One</t>
  </si>
  <si>
    <t>Two</t>
  </si>
  <si>
    <t>Three</t>
  </si>
  <si>
    <t>Four</t>
  </si>
  <si>
    <t>Five or more</t>
  </si>
  <si>
    <t>4. Sectoral Distribution of Firms Affected by a Cyber Event Originating at Another Firm, 2004–23</t>
  </si>
  <si>
    <t>(Number) </t>
  </si>
  <si>
    <t>Finance</t>
  </si>
  <si>
    <t>IT→IT</t>
  </si>
  <si>
    <t>IT→Finance</t>
  </si>
  <si>
    <t>IT→Others</t>
  </si>
  <si>
    <t>Finance→IT</t>
  </si>
  <si>
    <t>Finance→Finance</t>
  </si>
  <si>
    <t>Finance→Others</t>
  </si>
  <si>
    <t>Others→IT</t>
  </si>
  <si>
    <t>Others→Finance</t>
  </si>
  <si>
    <t>Others→Others</t>
  </si>
  <si>
    <t>Initially affected sectors</t>
  </si>
  <si>
    <t>Subsequently affected sectors</t>
  </si>
  <si>
    <t>1. Response of Wholesale and Retail Deposits to a Malicious Cyber Incident, US Banks, 2014–22</t>
  </si>
  <si>
    <t>(Deviation from the baseline, percent)</t>
  </si>
  <si>
    <t>Wholesale deposits</t>
  </si>
  <si>
    <t>Retail deposits</t>
  </si>
  <si>
    <t>2. Response of Wholesale and Retail Deposits to a Malicious Cyber Incident, US Smaller Banks, 2014–22</t>
  </si>
  <si>
    <t>3. Reverse Outflow Rates, September 2023</t>
  </si>
  <si>
    <t>(Distribution, in percent)</t>
  </si>
  <si>
    <t>0-25 percent</t>
  </si>
  <si>
    <t>25-50 percent</t>
  </si>
  <si>
    <t>50-75 percent</t>
  </si>
  <si>
    <t>Over 75 percent</t>
  </si>
  <si>
    <t>Unsecured wholesale deposits</t>
  </si>
  <si>
    <t>1. Maplecroft Cyber Legislation Index and ITU Global Cybersecurity Index</t>
  </si>
  <si>
    <t>(Score)</t>
  </si>
  <si>
    <t>Cyber Legislation Index</t>
  </si>
  <si>
    <t>Global Cybersecurity Index</t>
  </si>
  <si>
    <t>2. MSCI Privacy and Data Security Management Scores</t>
  </si>
  <si>
    <t>3. Countries with National Cyber Strategy, IMF Survey Responses</t>
  </si>
  <si>
    <t>National cyber strategy</t>
  </si>
  <si>
    <t>No / Ongoing discussion</t>
  </si>
  <si>
    <t>Within next 12 months</t>
  </si>
  <si>
    <t>Yes</t>
  </si>
  <si>
    <t>4. Frequency Distribution of Cyber Preparedness Index Score</t>
  </si>
  <si>
    <t>2021</t>
  </si>
  <si>
    <t>2023</t>
  </si>
  <si>
    <t>Below 1</t>
  </si>
  <si>
    <t>1-2</t>
  </si>
  <si>
    <t>2-3</t>
  </si>
  <si>
    <t>3-4</t>
  </si>
  <si>
    <t>4-5</t>
  </si>
  <si>
    <t>5. Cyber Preparedness Index Average–Regional Breakdown, 2023</t>
  </si>
  <si>
    <t>All respondents</t>
  </si>
  <si>
    <t>Latin America</t>
  </si>
  <si>
    <t>Afica</t>
  </si>
  <si>
    <t>6. Cybersecurity Related IMF Capacity Building Activities by Region, 2021–23</t>
  </si>
  <si>
    <t>1. Transaction Amount and Number of Participants of Top 20 Financial Market Infrastructures, 2022</t>
  </si>
  <si>
    <t xml:space="preserve"> (Value of transaction divided by world GDP, left scale; number, right scale)</t>
  </si>
  <si>
    <t>Transaction amount</t>
  </si>
  <si>
    <t>Number of participants (right scale)</t>
  </si>
  <si>
    <t>PSs</t>
  </si>
  <si>
    <t>CCPs</t>
  </si>
  <si>
    <t>CSDs</t>
  </si>
  <si>
    <t>2. SWIFT-Related Cyberattacks, 2013–23</t>
  </si>
  <si>
    <t>(Number, left scale; millions of US dollars, right scale)</t>
  </si>
  <si>
    <t>Number of SWIFT messages sent</t>
  </si>
  <si>
    <t>Participants (right scale)</t>
  </si>
  <si>
    <t>Loss amount (right scale)</t>
  </si>
  <si>
    <t>Number of cyberattacks</t>
  </si>
  <si>
    <t>(Millions, left scale; thousands, right scale)</t>
  </si>
  <si>
    <t>3. SWIFT Message Flows and Participants, 2013–22</t>
  </si>
  <si>
    <t xml:space="preserve">1. Value Stolen in Crypto Hacks and Crypto Value Received by Ransomware Attackers </t>
  </si>
  <si>
    <t>(Billions of US dollars, left scale; millions of US dollars, right scale)</t>
  </si>
  <si>
    <t>2. Crypto Market Capitalization, December 2023</t>
  </si>
  <si>
    <t>Bitcoin</t>
  </si>
  <si>
    <t>Ethereum</t>
  </si>
  <si>
    <t>Stablecoins</t>
  </si>
  <si>
    <t>Fiat-backed</t>
  </si>
  <si>
    <t>Crypto-backed</t>
  </si>
  <si>
    <t>Algorithm</t>
  </si>
  <si>
    <t>3. Reserves of Fiat-backed Stablecoins, December 2023</t>
  </si>
  <si>
    <t>US Treasury bills</t>
  </si>
  <si>
    <t>Cash and bank deposits</t>
  </si>
  <si>
    <t>Repo</t>
  </si>
  <si>
    <t>Reverse repo</t>
  </si>
  <si>
    <t>Money market funds</t>
  </si>
  <si>
    <t>Precious metals</t>
  </si>
  <si>
    <t>Secured loans</t>
  </si>
  <si>
    <t>Estimates</t>
  </si>
  <si>
    <t>Banks (total)</t>
  </si>
  <si>
    <t>Banks (G-SIBs)</t>
  </si>
  <si>
    <t>Asset managers</t>
  </si>
  <si>
    <t>Other financial</t>
  </si>
  <si>
    <t>Other nonfinancial</t>
  </si>
  <si>
    <t>90 percent confidence intervals</t>
  </si>
  <si>
    <t>over 75 percent</t>
  </si>
  <si>
    <t>4. Reverse Outflow Rates and Cybersecurity Ratings</t>
  </si>
  <si>
    <t>Total ($1.8 trillion)</t>
  </si>
  <si>
    <t>Stablecoins ($130 billion)</t>
  </si>
  <si>
    <t>Tether (70 percent)</t>
  </si>
  <si>
    <t>USD coin (18 percent)</t>
  </si>
  <si>
    <t>First quartile</t>
  </si>
  <si>
    <t>Third quart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 numFmtId="172" formatCode="0.00000"/>
    <numFmt numFmtId="173" formatCode="_(* #,##0.0_);_(* \(#,##0.0\);_(* &quot;-&quot;??_);_(@_)"/>
  </numFmts>
  <fonts count="6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b/>
      <sz val="8"/>
      <color rgb="FF000000"/>
      <name val="Arial Narrow"/>
      <family val="2"/>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s>
  <fills count="4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46">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xf numFmtId="43" fontId="16" fillId="0" borderId="0" applyFont="0" applyFill="0" applyBorder="0" applyAlignment="0" applyProtection="0"/>
    <xf numFmtId="0" fontId="1" fillId="0" borderId="0"/>
    <xf numFmtId="0" fontId="51" fillId="0" borderId="0" applyNumberFormat="0" applyFill="0" applyBorder="0" applyAlignment="0" applyProtection="0"/>
    <xf numFmtId="0" fontId="52" fillId="0" borderId="12" applyNumberFormat="0" applyFill="0" applyAlignment="0" applyProtection="0"/>
    <xf numFmtId="0" fontId="53" fillId="0" borderId="13" applyNumberFormat="0" applyFill="0" applyAlignment="0" applyProtection="0"/>
    <xf numFmtId="0" fontId="54" fillId="0" borderId="14" applyNumberFormat="0" applyFill="0" applyAlignment="0" applyProtection="0"/>
    <xf numFmtId="0" fontId="54" fillId="0" borderId="0" applyNumberFormat="0" applyFill="0" applyBorder="0" applyAlignment="0" applyProtection="0"/>
    <xf numFmtId="0" fontId="55" fillId="9" borderId="0" applyNumberFormat="0" applyBorder="0" applyAlignment="0" applyProtection="0"/>
    <xf numFmtId="0" fontId="56" fillId="10" borderId="0" applyNumberFormat="0" applyBorder="0" applyAlignment="0" applyProtection="0"/>
    <xf numFmtId="0" fontId="57" fillId="11" borderId="0" applyNumberFormat="0" applyBorder="0" applyAlignment="0" applyProtection="0"/>
    <xf numFmtId="0" fontId="58" fillId="12" borderId="15" applyNumberFormat="0" applyAlignment="0" applyProtection="0"/>
    <xf numFmtId="0" fontId="59" fillId="13" borderId="16" applyNumberFormat="0" applyAlignment="0" applyProtection="0"/>
    <xf numFmtId="0" fontId="60" fillId="13" borderId="15" applyNumberFormat="0" applyAlignment="0" applyProtection="0"/>
    <xf numFmtId="0" fontId="61" fillId="0" borderId="17" applyNumberFormat="0" applyFill="0" applyAlignment="0" applyProtection="0"/>
    <xf numFmtId="0" fontId="62" fillId="14" borderId="18" applyNumberFormat="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48" fillId="0" borderId="20" applyNumberFormat="0" applyFill="0" applyAlignment="0" applyProtection="0"/>
    <xf numFmtId="0" fontId="65"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9" borderId="0" applyNumberFormat="0" applyBorder="0" applyAlignment="0" applyProtection="0"/>
    <xf numFmtId="0" fontId="65" fillId="20" borderId="0" applyNumberFormat="0" applyBorder="0" applyAlignment="0" applyProtection="0"/>
    <xf numFmtId="0" fontId="16" fillId="21"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65" fillId="24" borderId="0" applyNumberFormat="0" applyBorder="0" applyAlignment="0" applyProtection="0"/>
    <xf numFmtId="0" fontId="16" fillId="25" borderId="0" applyNumberFormat="0" applyBorder="0" applyAlignment="0" applyProtection="0"/>
    <xf numFmtId="0" fontId="16" fillId="26" borderId="0" applyNumberFormat="0" applyBorder="0" applyAlignment="0" applyProtection="0"/>
    <xf numFmtId="0" fontId="16" fillId="27" borderId="0" applyNumberFormat="0" applyBorder="0" applyAlignment="0" applyProtection="0"/>
    <xf numFmtId="0" fontId="65" fillId="28" borderId="0" applyNumberFormat="0" applyBorder="0" applyAlignment="0" applyProtection="0"/>
    <xf numFmtId="0" fontId="16" fillId="29"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65" fillId="32" borderId="0" applyNumberFormat="0" applyBorder="0" applyAlignment="0" applyProtection="0"/>
    <xf numFmtId="0" fontId="16" fillId="33"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65" fillId="36"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0" borderId="0"/>
    <xf numFmtId="0" fontId="16" fillId="0" borderId="0"/>
    <xf numFmtId="0" fontId="16" fillId="0" borderId="0"/>
    <xf numFmtId="0" fontId="16" fillId="15" borderId="19" applyNumberFormat="0" applyFont="0" applyAlignment="0" applyProtection="0"/>
  </cellStyleXfs>
  <cellXfs count="277">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2" fontId="9" fillId="0" borderId="0" xfId="0" applyNumberFormat="1" applyFont="1"/>
    <xf numFmtId="0" fontId="8" fillId="4" borderId="0" xfId="0" applyFont="1" applyFill="1"/>
    <xf numFmtId="167" fontId="44" fillId="0" borderId="0" xfId="0" applyNumberFormat="1" applyFont="1" applyAlignment="1">
      <alignment horizontal="right" vertical="top"/>
    </xf>
    <xf numFmtId="168" fontId="9" fillId="4" borderId="0" xfId="0" applyNumberFormat="1" applyFont="1" applyFill="1"/>
    <xf numFmtId="0" fontId="7" fillId="0" borderId="0" xfId="0" applyFont="1"/>
    <xf numFmtId="0" fontId="6" fillId="0" borderId="0" xfId="0" applyFont="1"/>
    <xf numFmtId="167" fontId="6" fillId="0" borderId="0" xfId="0" applyNumberFormat="1" applyFont="1"/>
    <xf numFmtId="0" fontId="5" fillId="0" borderId="0" xfId="0" applyFont="1"/>
    <xf numFmtId="0" fontId="5" fillId="4" borderId="0" xfId="0" applyFont="1" applyFill="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0" fontId="4" fillId="0" borderId="0" xfId="0" applyFont="1"/>
    <xf numFmtId="0" fontId="45" fillId="0" borderId="0" xfId="0" applyFont="1"/>
    <xf numFmtId="0" fontId="46" fillId="0" borderId="0" xfId="0" applyFont="1"/>
    <xf numFmtId="14" fontId="4" fillId="0" borderId="0" xfId="0" applyNumberFormat="1" applyFont="1" applyBorder="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 fillId="4" borderId="0" xfId="0" applyFont="1" applyFill="1"/>
    <xf numFmtId="0" fontId="4" fillId="0" borderId="0" xfId="0" applyFont="1" applyAlignment="1">
      <alignment wrapText="1"/>
    </xf>
    <xf numFmtId="2" fontId="4" fillId="0" borderId="0" xfId="0" applyNumberFormat="1" applyFont="1"/>
    <xf numFmtId="169" fontId="4" fillId="0" borderId="0" xfId="0" applyNumberFormat="1" applyFont="1"/>
    <xf numFmtId="2" fontId="28" fillId="0" borderId="0" xfId="0" applyNumberFormat="1" applyFont="1"/>
    <xf numFmtId="0" fontId="3" fillId="4" borderId="0" xfId="0" applyFont="1" applyFill="1"/>
    <xf numFmtId="0" fontId="3" fillId="0" borderId="0" xfId="0" applyFont="1"/>
    <xf numFmtId="2" fontId="9" fillId="4" borderId="0" xfId="0" applyNumberFormat="1" applyFont="1" applyFill="1" applyAlignment="1">
      <alignment horizontal="left"/>
    </xf>
    <xf numFmtId="0" fontId="41" fillId="4" borderId="0" xfId="0" applyFont="1" applyFill="1" applyAlignment="1">
      <alignment horizontal="center"/>
    </xf>
    <xf numFmtId="0" fontId="2" fillId="0" borderId="0" xfId="0" applyFont="1"/>
    <xf numFmtId="0" fontId="4" fillId="0" borderId="0" xfId="0" applyFont="1" applyAlignment="1">
      <alignment horizontal="center"/>
    </xf>
    <xf numFmtId="0" fontId="4" fillId="0" borderId="0" xfId="0" applyFont="1" applyAlignment="1">
      <alignment horizontal="left"/>
    </xf>
    <xf numFmtId="0" fontId="41" fillId="0" borderId="0" xfId="0" applyFont="1" applyAlignment="1">
      <alignment horizontal="center" wrapText="1"/>
    </xf>
    <xf numFmtId="14" fontId="2" fillId="0" borderId="0" xfId="0" applyNumberFormat="1" applyFont="1" applyBorder="1"/>
    <xf numFmtId="2" fontId="2" fillId="0" borderId="0" xfId="0" applyNumberFormat="1" applyFont="1"/>
    <xf numFmtId="0" fontId="1" fillId="4" borderId="0" xfId="0" applyFont="1" applyFill="1"/>
    <xf numFmtId="0" fontId="1" fillId="0" borderId="0" xfId="0" applyFont="1"/>
    <xf numFmtId="0" fontId="48" fillId="0" borderId="0" xfId="0" applyFont="1"/>
    <xf numFmtId="0" fontId="41" fillId="0" borderId="0" xfId="0" applyFont="1" applyAlignment="1">
      <alignment horizontal="center"/>
    </xf>
    <xf numFmtId="2" fontId="1" fillId="0" borderId="0" xfId="0" applyNumberFormat="1" applyFont="1"/>
    <xf numFmtId="2" fontId="41" fillId="0" borderId="0" xfId="0" applyNumberFormat="1" applyFont="1"/>
    <xf numFmtId="0" fontId="41" fillId="0" borderId="0" xfId="0" applyFont="1" applyAlignment="1">
      <alignment horizontal="left"/>
    </xf>
    <xf numFmtId="1" fontId="1" fillId="0" borderId="0" xfId="0" applyNumberFormat="1" applyFont="1"/>
    <xf numFmtId="168" fontId="9" fillId="0" borderId="0" xfId="0" applyNumberFormat="1" applyFont="1"/>
    <xf numFmtId="1" fontId="2" fillId="0" borderId="0" xfId="0" applyNumberFormat="1" applyFont="1" applyBorder="1"/>
    <xf numFmtId="168" fontId="2" fillId="0" borderId="0" xfId="0" applyNumberFormat="1" applyFont="1"/>
    <xf numFmtId="0" fontId="2" fillId="0" borderId="0" xfId="0" applyFont="1" applyAlignment="1">
      <alignment wrapText="1"/>
    </xf>
    <xf numFmtId="0" fontId="0" fillId="0" borderId="0" xfId="0" applyAlignment="1">
      <alignment wrapText="1"/>
    </xf>
    <xf numFmtId="0" fontId="46" fillId="0" borderId="0" xfId="0" applyFont="1" applyAlignment="1">
      <alignment wrapText="1"/>
    </xf>
    <xf numFmtId="1" fontId="2" fillId="0" borderId="0" xfId="0" applyNumberFormat="1" applyFont="1"/>
    <xf numFmtId="167" fontId="1" fillId="0" borderId="0" xfId="0" applyNumberFormat="1" applyFont="1"/>
    <xf numFmtId="0" fontId="1" fillId="0" borderId="0" xfId="0" applyFont="1" applyAlignment="1">
      <alignment horizontal="center"/>
    </xf>
    <xf numFmtId="2" fontId="1" fillId="4" borderId="0" xfId="0" applyNumberFormat="1" applyFont="1" applyFill="1"/>
    <xf numFmtId="169" fontId="1" fillId="0" borderId="0" xfId="0" applyNumberFormat="1" applyFont="1"/>
    <xf numFmtId="2" fontId="1" fillId="0" borderId="0" xfId="0" applyNumberFormat="1" applyFont="1" applyAlignment="1">
      <alignment horizontal="center"/>
    </xf>
    <xf numFmtId="169" fontId="1" fillId="4" borderId="0" xfId="0" applyNumberFormat="1" applyFont="1" applyFill="1"/>
    <xf numFmtId="168" fontId="0" fillId="0" borderId="0" xfId="0" applyNumberFormat="1"/>
    <xf numFmtId="172" fontId="1" fillId="0" borderId="0" xfId="0" applyNumberFormat="1" applyFont="1"/>
    <xf numFmtId="168" fontId="1" fillId="0" borderId="0" xfId="0" applyNumberFormat="1" applyFont="1"/>
    <xf numFmtId="1" fontId="41" fillId="0" borderId="0" xfId="0" applyNumberFormat="1" applyFont="1" applyBorder="1"/>
    <xf numFmtId="168" fontId="41" fillId="0" borderId="0" xfId="0" applyNumberFormat="1" applyFont="1"/>
    <xf numFmtId="169" fontId="9" fillId="0" borderId="0" xfId="0" applyNumberFormat="1" applyFont="1"/>
    <xf numFmtId="169" fontId="41" fillId="0" borderId="0" xfId="0" applyNumberFormat="1" applyFont="1" applyAlignment="1">
      <alignment horizontal="center"/>
    </xf>
    <xf numFmtId="169" fontId="41" fillId="0" borderId="0" xfId="0" applyNumberFormat="1" applyFont="1" applyAlignment="1">
      <alignment horizontal="center" wrapText="1"/>
    </xf>
    <xf numFmtId="169" fontId="9" fillId="4" borderId="0" xfId="0" applyNumberFormat="1" applyFont="1" applyFill="1"/>
    <xf numFmtId="2" fontId="41" fillId="0" borderId="0" xfId="0" applyNumberFormat="1" applyFont="1" applyAlignment="1">
      <alignment horizontal="center"/>
    </xf>
    <xf numFmtId="0" fontId="1" fillId="4" borderId="0" xfId="0" applyFont="1" applyFill="1" applyAlignment="1">
      <alignment wrapText="1"/>
    </xf>
    <xf numFmtId="2" fontId="41" fillId="0" borderId="0" xfId="0" applyNumberFormat="1" applyFont="1" applyAlignment="1">
      <alignment horizontal="center" vertical="center"/>
    </xf>
    <xf numFmtId="0" fontId="41" fillId="4" borderId="0" xfId="0" applyFont="1" applyFill="1" applyAlignment="1">
      <alignment horizontal="center" vertical="center"/>
    </xf>
    <xf numFmtId="14" fontId="1" fillId="4" borderId="0" xfId="0" applyNumberFormat="1" applyFont="1" applyFill="1"/>
    <xf numFmtId="0" fontId="9" fillId="4" borderId="0" xfId="0" applyFont="1" applyFill="1" applyAlignment="1">
      <alignment horizontal="center"/>
    </xf>
    <xf numFmtId="0" fontId="50" fillId="0" borderId="0" xfId="0" applyFont="1"/>
    <xf numFmtId="173" fontId="4" fillId="0" borderId="0" xfId="100" applyNumberFormat="1" applyFont="1" applyAlignment="1">
      <alignment horizontal="right"/>
    </xf>
    <xf numFmtId="173" fontId="1" fillId="0" borderId="0" xfId="100" applyNumberFormat="1" applyFont="1" applyAlignment="1">
      <alignment horizontal="right"/>
    </xf>
    <xf numFmtId="0" fontId="1" fillId="0" borderId="0" xfId="0" applyFont="1" applyAlignment="1">
      <alignment horizontal="right" wrapText="1"/>
    </xf>
    <xf numFmtId="2" fontId="1" fillId="0" borderId="0" xfId="0" applyNumberFormat="1" applyFont="1" applyAlignment="1">
      <alignment horizontal="center" wrapText="1"/>
    </xf>
    <xf numFmtId="0" fontId="48" fillId="0" borderId="0" xfId="0" applyFont="1" applyAlignment="1">
      <alignment horizontal="center"/>
    </xf>
    <xf numFmtId="169" fontId="9" fillId="0" borderId="0" xfId="0" applyNumberFormat="1" applyFont="1" applyAlignment="1">
      <alignment horizontal="center"/>
    </xf>
    <xf numFmtId="14" fontId="41" fillId="0" borderId="0" xfId="0" applyNumberFormat="1" applyFont="1" applyBorder="1" applyAlignment="1">
      <alignment horizontal="center" wrapText="1"/>
    </xf>
    <xf numFmtId="14" fontId="4" fillId="0" borderId="0" xfId="0" applyNumberFormat="1" applyFont="1"/>
    <xf numFmtId="0" fontId="9" fillId="0" borderId="0" xfId="0" applyFont="1" applyAlignment="1">
      <alignment horizontal="center"/>
    </xf>
    <xf numFmtId="169" fontId="1" fillId="0" borderId="0" xfId="0" applyNumberFormat="1" applyFont="1" applyAlignment="1">
      <alignment horizontal="center"/>
    </xf>
    <xf numFmtId="14" fontId="1" fillId="0" borderId="0" xfId="0" applyNumberFormat="1" applyFont="1"/>
    <xf numFmtId="0" fontId="48" fillId="4" borderId="0" xfId="0" applyFont="1" applyFill="1" applyAlignment="1">
      <alignment horizontal="center" vertical="center" wrapText="1"/>
    </xf>
    <xf numFmtId="0" fontId="0" fillId="4" borderId="0" xfId="0" applyFill="1" applyAlignment="1">
      <alignment horizontal="center" wrapText="1"/>
    </xf>
    <xf numFmtId="168" fontId="41" fillId="4" borderId="0" xfId="0" applyNumberFormat="1" applyFont="1" applyFill="1" applyAlignment="1">
      <alignment horizontal="center"/>
    </xf>
    <xf numFmtId="169" fontId="9" fillId="4" borderId="0" xfId="0" applyNumberFormat="1" applyFont="1" applyFill="1" applyAlignment="1">
      <alignment horizontal="center"/>
    </xf>
    <xf numFmtId="0" fontId="9" fillId="4" borderId="0" xfId="0" applyFont="1" applyFill="1" applyAlignment="1">
      <alignment horizontal="center" wrapText="1"/>
    </xf>
    <xf numFmtId="0" fontId="41" fillId="4" borderId="0" xfId="0" applyFont="1" applyFill="1" applyAlignment="1">
      <alignment horizontal="center" wrapText="1"/>
    </xf>
    <xf numFmtId="2" fontId="41" fillId="0" borderId="0" xfId="0" applyNumberFormat="1" applyFont="1" applyAlignment="1">
      <alignment horizontal="left"/>
    </xf>
    <xf numFmtId="0" fontId="1" fillId="4" borderId="0" xfId="0" applyFont="1" applyFill="1" applyAlignment="1">
      <alignment horizontal="center" wrapText="1"/>
    </xf>
    <xf numFmtId="2" fontId="41" fillId="0" borderId="0" xfId="0" applyNumberFormat="1" applyFont="1" applyAlignment="1">
      <alignment horizontal="center" wrapText="1"/>
    </xf>
    <xf numFmtId="2" fontId="9" fillId="4" borderId="0" xfId="0" applyNumberFormat="1" applyFont="1" applyFill="1" applyAlignment="1">
      <alignment horizontal="center"/>
    </xf>
    <xf numFmtId="2" fontId="1" fillId="0" borderId="0" xfId="0" applyNumberFormat="1" applyFont="1" applyAlignment="1">
      <alignment horizontal="center"/>
    </xf>
    <xf numFmtId="2" fontId="0" fillId="0" borderId="0" xfId="0" applyNumberFormat="1"/>
    <xf numFmtId="17" fontId="0" fillId="4" borderId="0" xfId="0" applyNumberFormat="1" applyFill="1"/>
    <xf numFmtId="2" fontId="1" fillId="0" borderId="0" xfId="0" applyNumberFormat="1" applyFont="1" applyAlignment="1">
      <alignment horizontal="center" vertical="center"/>
    </xf>
    <xf numFmtId="2" fontId="41" fillId="0" borderId="0" xfId="0" applyNumberFormat="1" applyFont="1" applyAlignment="1">
      <alignment horizontal="center"/>
    </xf>
    <xf numFmtId="0" fontId="1" fillId="0" borderId="0" xfId="0" applyFont="1" applyAlignment="1">
      <alignment horizontal="center" wrapText="1"/>
    </xf>
    <xf numFmtId="1" fontId="9" fillId="4" borderId="0" xfId="0" applyNumberFormat="1" applyFont="1" applyFill="1" applyAlignment="1">
      <alignment horizontal="center"/>
    </xf>
    <xf numFmtId="0" fontId="48" fillId="4" borderId="0" xfId="0" applyFont="1" applyFill="1"/>
    <xf numFmtId="2" fontId="1" fillId="0" borderId="0" xfId="0" applyNumberFormat="1" applyFont="1" applyAlignment="1">
      <alignment horizontal="center"/>
    </xf>
    <xf numFmtId="1" fontId="1" fillId="0" borderId="0" xfId="0" applyNumberFormat="1" applyFont="1" applyAlignment="1">
      <alignment horizontal="right" wrapText="1"/>
    </xf>
    <xf numFmtId="168" fontId="9" fillId="0" borderId="0" xfId="0" applyNumberFormat="1" applyFont="1" applyAlignment="1">
      <alignment horizontal="center"/>
    </xf>
    <xf numFmtId="1" fontId="9" fillId="0" borderId="0" xfId="0" applyNumberFormat="1" applyFont="1"/>
    <xf numFmtId="2" fontId="9" fillId="0" borderId="0" xfId="0" applyNumberFormat="1" applyFont="1" applyAlignment="1">
      <alignment horizontal="center"/>
    </xf>
    <xf numFmtId="2" fontId="4" fillId="0" borderId="0" xfId="0" applyNumberFormat="1" applyFont="1" applyAlignment="1">
      <alignment horizontal="center"/>
    </xf>
    <xf numFmtId="168" fontId="41" fillId="0" borderId="0" xfId="0" applyNumberFormat="1" applyFont="1" applyAlignment="1">
      <alignment horizontal="center"/>
    </xf>
    <xf numFmtId="169" fontId="2" fillId="0" borderId="0" xfId="0" applyNumberFormat="1" applyFont="1" applyAlignment="1">
      <alignment horizontal="center"/>
    </xf>
    <xf numFmtId="168" fontId="41" fillId="0" borderId="0" xfId="0" applyNumberFormat="1" applyFont="1" applyAlignment="1">
      <alignment horizontal="center" wrapText="1"/>
    </xf>
    <xf numFmtId="0" fontId="1" fillId="0" borderId="0" xfId="0" applyFont="1" applyAlignment="1">
      <alignment horizontal="left"/>
    </xf>
    <xf numFmtId="169" fontId="1" fillId="0" borderId="0" xfId="0" applyNumberFormat="1" applyFont="1" applyAlignment="1">
      <alignment horizontal="center" wrapText="1"/>
    </xf>
    <xf numFmtId="2" fontId="1" fillId="0" borderId="0" xfId="0" applyNumberFormat="1" applyFont="1" applyAlignment="1">
      <alignment vertical="center"/>
    </xf>
    <xf numFmtId="2" fontId="44" fillId="0" borderId="0" xfId="0" applyNumberFormat="1" applyFont="1" applyAlignment="1">
      <alignment vertical="center"/>
    </xf>
    <xf numFmtId="0" fontId="1" fillId="0" borderId="0" xfId="0" applyFont="1" applyAlignment="1"/>
    <xf numFmtId="168" fontId="1" fillId="0" borderId="0" xfId="0" applyNumberFormat="1" applyFont="1" applyAlignment="1">
      <alignment horizontal="center"/>
    </xf>
    <xf numFmtId="1" fontId="41" fillId="0" borderId="0" xfId="0" applyNumberFormat="1" applyFont="1" applyAlignment="1">
      <alignment horizontal="center" wrapText="1"/>
    </xf>
    <xf numFmtId="2" fontId="1" fillId="0" borderId="0" xfId="0" applyNumberFormat="1" applyFont="1" applyAlignment="1">
      <alignment horizontal="center"/>
    </xf>
    <xf numFmtId="2" fontId="1" fillId="0" borderId="0" xfId="0" applyNumberFormat="1" applyFont="1" applyAlignment="1">
      <alignment horizontal="center"/>
    </xf>
    <xf numFmtId="169" fontId="1" fillId="0" borderId="0" xfId="0" applyNumberFormat="1" applyFont="1" applyAlignment="1"/>
    <xf numFmtId="1" fontId="1" fillId="0" borderId="0" xfId="0" applyNumberFormat="1" applyFont="1" applyAlignment="1"/>
    <xf numFmtId="1" fontId="1" fillId="0" borderId="0" xfId="0" applyNumberFormat="1" applyFont="1" applyAlignment="1">
      <alignment horizontal="center"/>
    </xf>
    <xf numFmtId="0" fontId="0" fillId="0" borderId="0" xfId="0" applyAlignment="1">
      <alignment horizontal="left"/>
    </xf>
    <xf numFmtId="0" fontId="45" fillId="0" borderId="0" xfId="0" applyFont="1" applyAlignment="1">
      <alignment horizontal="left"/>
    </xf>
    <xf numFmtId="0" fontId="9" fillId="0" borderId="0" xfId="0" applyFont="1" applyAlignment="1">
      <alignment horizontal="left"/>
    </xf>
    <xf numFmtId="0" fontId="46" fillId="0" borderId="0" xfId="0" applyFont="1" applyAlignment="1">
      <alignment horizontal="left"/>
    </xf>
    <xf numFmtId="0" fontId="48" fillId="0" borderId="0" xfId="0" applyFont="1" applyAlignment="1">
      <alignment horizontal="left" wrapText="1"/>
    </xf>
    <xf numFmtId="1" fontId="1" fillId="0" borderId="0" xfId="0" applyNumberFormat="1" applyFont="1" applyAlignment="1">
      <alignment horizontal="left"/>
    </xf>
    <xf numFmtId="169" fontId="1" fillId="0" borderId="0" xfId="0" applyNumberFormat="1" applyFont="1" applyAlignment="1">
      <alignment horizontal="left"/>
    </xf>
    <xf numFmtId="2" fontId="1" fillId="0" borderId="0" xfId="0" applyNumberFormat="1" applyFont="1" applyAlignment="1">
      <alignment horizontal="left"/>
    </xf>
    <xf numFmtId="2" fontId="9" fillId="0" borderId="0" xfId="0" applyNumberFormat="1" applyFont="1" applyAlignment="1">
      <alignment horizontal="left"/>
    </xf>
    <xf numFmtId="14" fontId="47" fillId="0" borderId="0" xfId="0" applyNumberFormat="1" applyFont="1" applyBorder="1" applyAlignment="1">
      <alignment horizontal="left"/>
    </xf>
    <xf numFmtId="2" fontId="47" fillId="0" borderId="0" xfId="0" applyNumberFormat="1" applyFont="1" applyAlignment="1">
      <alignment horizontal="left"/>
    </xf>
    <xf numFmtId="0" fontId="47" fillId="0" borderId="0" xfId="0" applyFont="1" applyAlignment="1">
      <alignment horizontal="left"/>
    </xf>
    <xf numFmtId="169" fontId="1" fillId="0" borderId="0" xfId="0" applyNumberFormat="1" applyFont="1" applyAlignment="1">
      <alignment horizontal="right" wrapText="1"/>
    </xf>
    <xf numFmtId="169" fontId="1" fillId="0" borderId="0" xfId="0" applyNumberFormat="1" applyFont="1" applyAlignment="1">
      <alignment horizontal="right"/>
    </xf>
    <xf numFmtId="0" fontId="0" fillId="8" borderId="0" xfId="0" applyFill="1" applyAlignment="1">
      <alignment wrapText="1"/>
    </xf>
    <xf numFmtId="1" fontId="1" fillId="0" borderId="0" xfId="0" applyNumberFormat="1" applyFont="1" applyAlignment="1">
      <alignment wrapText="1"/>
    </xf>
    <xf numFmtId="169" fontId="41" fillId="0" borderId="0" xfId="0" applyNumberFormat="1" applyFont="1" applyAlignment="1">
      <alignment horizontal="left" wrapText="1"/>
    </xf>
    <xf numFmtId="1" fontId="41" fillId="0" borderId="0" xfId="0" applyNumberFormat="1" applyFont="1" applyAlignment="1">
      <alignment horizontal="left" wrapText="1"/>
    </xf>
    <xf numFmtId="1" fontId="1" fillId="0" borderId="0" xfId="0" applyNumberFormat="1" applyFont="1" applyAlignment="1">
      <alignment horizontal="center" wrapText="1"/>
    </xf>
    <xf numFmtId="0" fontId="41" fillId="0" borderId="0" xfId="0" applyFont="1" applyAlignment="1">
      <alignment horizontal="left" wrapText="1"/>
    </xf>
    <xf numFmtId="0" fontId="9" fillId="0" borderId="0" xfId="0" applyFont="1" applyAlignment="1">
      <alignment wrapText="1"/>
    </xf>
    <xf numFmtId="0" fontId="41" fillId="0" borderId="0" xfId="0" applyFont="1" applyAlignment="1">
      <alignment wrapText="1"/>
    </xf>
    <xf numFmtId="0" fontId="1" fillId="0" borderId="0" xfId="101"/>
    <xf numFmtId="0" fontId="0" fillId="0" borderId="0" xfId="0" applyAlignment="1">
      <alignment horizontal="center" wrapText="1"/>
    </xf>
    <xf numFmtId="0" fontId="0" fillId="8" borderId="0" xfId="0" applyFill="1" applyAlignment="1">
      <alignment horizontal="center" wrapText="1"/>
    </xf>
    <xf numFmtId="0" fontId="9" fillId="0" borderId="0" xfId="0" applyFont="1" applyAlignment="1">
      <alignment horizontal="center" wrapText="1"/>
    </xf>
    <xf numFmtId="169" fontId="0" fillId="0" borderId="0" xfId="0" applyNumberFormat="1"/>
    <xf numFmtId="0" fontId="1" fillId="0" borderId="0" xfId="0" applyFont="1" applyAlignment="1">
      <alignment horizontal="right"/>
    </xf>
    <xf numFmtId="171" fontId="1" fillId="0" borderId="0" xfId="0" applyNumberFormat="1" applyFont="1"/>
    <xf numFmtId="9" fontId="1" fillId="0" borderId="0" xfId="0" applyNumberFormat="1" applyFont="1" applyAlignment="1">
      <alignment horizontal="right"/>
    </xf>
    <xf numFmtId="165" fontId="1" fillId="0" borderId="0" xfId="0" applyNumberFormat="1" applyFont="1" applyAlignment="1">
      <alignment horizontal="right"/>
    </xf>
    <xf numFmtId="168" fontId="0" fillId="4" borderId="0" xfId="0" applyNumberFormat="1" applyFill="1"/>
    <xf numFmtId="169" fontId="1" fillId="0" borderId="0" xfId="0" applyNumberFormat="1" applyFont="1" applyAlignment="1">
      <alignment wrapText="1"/>
    </xf>
    <xf numFmtId="1" fontId="41" fillId="0" borderId="0" xfId="0" applyNumberFormat="1" applyFont="1"/>
    <xf numFmtId="0" fontId="48" fillId="4" borderId="0" xfId="0" applyFont="1" applyFill="1" applyAlignment="1">
      <alignment horizontal="center" wrapText="1"/>
    </xf>
    <xf numFmtId="168" fontId="41" fillId="4" borderId="0" xfId="0" applyNumberFormat="1" applyFont="1" applyFill="1" applyAlignment="1">
      <alignment horizontal="left"/>
    </xf>
    <xf numFmtId="9" fontId="1" fillId="0" borderId="0" xfId="0" applyNumberFormat="1" applyFont="1" applyAlignment="1">
      <alignment horizontal="center" vertical="center"/>
    </xf>
    <xf numFmtId="9" fontId="1" fillId="0" borderId="0" xfId="0" applyNumberFormat="1" applyFont="1" applyAlignment="1">
      <alignment horizontal="center"/>
    </xf>
    <xf numFmtId="2" fontId="1" fillId="0" borderId="0" xfId="0" applyNumberFormat="1" applyFont="1" applyAlignment="1">
      <alignment horizontal="left" vertical="center"/>
    </xf>
    <xf numFmtId="2" fontId="1" fillId="0" borderId="0" xfId="0" applyNumberFormat="1" applyFont="1" applyAlignment="1">
      <alignment horizontal="center" vertical="center"/>
    </xf>
    <xf numFmtId="2" fontId="9" fillId="4" borderId="0" xfId="0" applyNumberFormat="1" applyFont="1" applyFill="1" applyAlignment="1">
      <alignment horizontal="right"/>
    </xf>
    <xf numFmtId="1" fontId="41" fillId="0" borderId="0" xfId="0" applyNumberFormat="1" applyFont="1" applyAlignment="1"/>
    <xf numFmtId="1" fontId="41" fillId="4" borderId="0" xfId="0" applyNumberFormat="1" applyFont="1" applyFill="1" applyAlignment="1"/>
    <xf numFmtId="169" fontId="9" fillId="4" borderId="0" xfId="0" applyNumberFormat="1" applyFont="1" applyFill="1" applyAlignment="1">
      <alignment horizontal="right"/>
    </xf>
    <xf numFmtId="169" fontId="41" fillId="4" borderId="0" xfId="0" applyNumberFormat="1" applyFont="1" applyFill="1"/>
    <xf numFmtId="0" fontId="41" fillId="4" borderId="0" xfId="0" applyFont="1" applyFill="1" applyAlignment="1">
      <alignment horizontal="center"/>
    </xf>
    <xf numFmtId="169" fontId="1" fillId="4" borderId="0" xfId="0" applyNumberFormat="1" applyFont="1" applyFill="1" applyAlignment="1"/>
    <xf numFmtId="169" fontId="1" fillId="4" borderId="0" xfId="0" applyNumberFormat="1" applyFont="1" applyFill="1" applyAlignment="1">
      <alignment horizontal="right" wrapText="1"/>
    </xf>
    <xf numFmtId="0" fontId="41" fillId="4" borderId="0" xfId="0" applyFont="1" applyFill="1" applyAlignment="1"/>
    <xf numFmtId="0" fontId="46" fillId="0" borderId="0" xfId="0" applyFont="1" applyAlignment="1"/>
    <xf numFmtId="0" fontId="1" fillId="0" borderId="0" xfId="0" applyFont="1" applyAlignment="1">
      <alignment horizontal="left" wrapText="1"/>
    </xf>
    <xf numFmtId="0" fontId="9" fillId="4" borderId="0" xfId="0" applyFont="1" applyFill="1" applyAlignment="1">
      <alignment horizontal="left"/>
    </xf>
    <xf numFmtId="9" fontId="41" fillId="0" borderId="0" xfId="0" applyNumberFormat="1" applyFont="1" applyAlignment="1">
      <alignment horizontal="center" vertical="center"/>
    </xf>
    <xf numFmtId="9" fontId="41" fillId="0" borderId="0" xfId="0" applyNumberFormat="1" applyFont="1" applyAlignment="1">
      <alignment horizontal="center"/>
    </xf>
    <xf numFmtId="170" fontId="49" fillId="7" borderId="2" xfId="1" applyNumberFormat="1" applyFont="1" applyFill="1" applyBorder="1" applyAlignment="1">
      <alignment horizontal="right"/>
    </xf>
    <xf numFmtId="170" fontId="49"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0" fillId="5" borderId="4" xfId="87" applyFill="1" applyBorder="1" applyAlignment="1" applyProtection="1">
      <alignment horizontal="left" vertical="top" wrapText="1"/>
    </xf>
    <xf numFmtId="0" fontId="30" fillId="5" borderId="0" xfId="87" applyFill="1" applyBorder="1"/>
    <xf numFmtId="0" fontId="30" fillId="5" borderId="11" xfId="87" applyFill="1" applyBorder="1"/>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2" fontId="1" fillId="0" borderId="0" xfId="0" applyNumberFormat="1" applyFont="1" applyAlignment="1">
      <alignment horizontal="center"/>
    </xf>
    <xf numFmtId="1" fontId="41" fillId="0" borderId="0" xfId="0" applyNumberFormat="1" applyFont="1" applyAlignment="1">
      <alignment horizontal="center"/>
    </xf>
    <xf numFmtId="2" fontId="41" fillId="0" borderId="0" xfId="0" applyNumberFormat="1" applyFont="1" applyAlignment="1">
      <alignment horizontal="center"/>
    </xf>
    <xf numFmtId="2" fontId="1" fillId="0" borderId="0" xfId="0" applyNumberFormat="1" applyFont="1" applyAlignment="1">
      <alignment horizontal="center" vertical="center"/>
    </xf>
    <xf numFmtId="0" fontId="9" fillId="0" borderId="0" xfId="0" applyFont="1" applyAlignment="1">
      <alignment horizontal="center"/>
    </xf>
    <xf numFmtId="2" fontId="9" fillId="0" borderId="0" xfId="0" applyNumberFormat="1" applyFont="1" applyAlignment="1">
      <alignment horizontal="center"/>
    </xf>
    <xf numFmtId="0" fontId="1" fillId="0" borderId="0" xfId="0" applyFont="1" applyAlignment="1">
      <alignment horizontal="left" wrapText="1"/>
    </xf>
    <xf numFmtId="0" fontId="0" fillId="0" borderId="0" xfId="0" applyAlignment="1">
      <alignment wrapText="1"/>
    </xf>
    <xf numFmtId="0" fontId="1" fillId="0" borderId="0" xfId="0" applyFont="1" applyAlignment="1">
      <alignment horizontal="left" vertical="center" wrapText="1"/>
    </xf>
    <xf numFmtId="0" fontId="0" fillId="0" borderId="0" xfId="0" applyAlignment="1">
      <alignment horizontal="left" vertical="center" wrapText="1"/>
    </xf>
    <xf numFmtId="0" fontId="41" fillId="4" borderId="0" xfId="0" applyFont="1" applyFill="1" applyAlignment="1">
      <alignment horizontal="center"/>
    </xf>
    <xf numFmtId="0" fontId="41" fillId="0" borderId="0" xfId="0" applyFont="1" applyAlignment="1">
      <alignment horizontal="center"/>
    </xf>
  </cellXfs>
  <cellStyles count="146">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19" builtinId="30" customBuiltin="1"/>
    <cellStyle name="20% - Accent2" xfId="123" builtinId="34" customBuiltin="1"/>
    <cellStyle name="20% - Accent3" xfId="127" builtinId="38" customBuiltin="1"/>
    <cellStyle name="20% - Accent4" xfId="131" builtinId="42" customBuiltin="1"/>
    <cellStyle name="20% - Accent5" xfId="135" builtinId="46" customBuiltin="1"/>
    <cellStyle name="20% - Accent6" xfId="139" builtinId="50" customBuiltin="1"/>
    <cellStyle name="40% - Accent1" xfId="120" builtinId="31" customBuiltin="1"/>
    <cellStyle name="40% - Accent2" xfId="124" builtinId="35" customBuiltin="1"/>
    <cellStyle name="40% - Accent3" xfId="128" builtinId="39" customBuiltin="1"/>
    <cellStyle name="40% - Accent4" xfId="132" builtinId="43" customBuiltin="1"/>
    <cellStyle name="40% - Accent5" xfId="136" builtinId="47" customBuiltin="1"/>
    <cellStyle name="40% - Accent6" xfId="140" builtinId="51" customBuiltin="1"/>
    <cellStyle name="60% - Accent1" xfId="121" builtinId="32" customBuiltin="1"/>
    <cellStyle name="60% - Accent2" xfId="125" builtinId="36" customBuiltin="1"/>
    <cellStyle name="60% - Accent3" xfId="129" builtinId="40" customBuiltin="1"/>
    <cellStyle name="60% - Accent4" xfId="133" builtinId="44" customBuiltin="1"/>
    <cellStyle name="60% - Accent5" xfId="137" builtinId="48" customBuiltin="1"/>
    <cellStyle name="60% - Accent6" xfId="141" builtinId="52" customBuiltin="1"/>
    <cellStyle name="Accent1" xfId="118" builtinId="29" customBuiltin="1"/>
    <cellStyle name="Accent2" xfId="122" builtinId="33" customBuiltin="1"/>
    <cellStyle name="Accent3" xfId="126" builtinId="37" customBuiltin="1"/>
    <cellStyle name="Accent4" xfId="130" builtinId="41" customBuiltin="1"/>
    <cellStyle name="Accent5" xfId="134" builtinId="45" customBuiltin="1"/>
    <cellStyle name="Accent6" xfId="138" builtinId="49" customBuiltin="1"/>
    <cellStyle name="Bad" xfId="108" builtinId="27" customBuiltin="1"/>
    <cellStyle name="Calculation" xfId="112" builtinId="22" customBuiltin="1"/>
    <cellStyle name="Check Cell" xfId="114" builtinId="23" customBuiltin="1"/>
    <cellStyle name="Comma" xfId="100" builtinId="3"/>
    <cellStyle name="Explanatory Text" xfId="116" builtinId="53" customBuiltin="1"/>
    <cellStyle name="Good" xfId="107" builtinId="26" customBuiltin="1"/>
    <cellStyle name="Heading 1" xfId="103" builtinId="16" customBuiltin="1"/>
    <cellStyle name="Heading 2" xfId="104" builtinId="17" customBuiltin="1"/>
    <cellStyle name="Heading 3" xfId="105" builtinId="18" customBuiltin="1"/>
    <cellStyle name="Heading 4" xfId="106" builtinId="19" customBuiltin="1"/>
    <cellStyle name="Hyperlink" xfId="87" builtinId="8"/>
    <cellStyle name="Hyperlink 4" xfId="2" xr:uid="{00000000-0005-0000-0000-00004D000000}"/>
    <cellStyle name="Îáû÷íûé_23_1 " xfId="79" xr:uid="{00000000-0005-0000-0000-00004E000000}"/>
    <cellStyle name="Input" xfId="110" builtinId="20" customBuiltin="1"/>
    <cellStyle name="Linked Cell" xfId="113" builtinId="24" customBuiltin="1"/>
    <cellStyle name="N " xfId="80" xr:uid="{00000000-0005-0000-0000-00004F000000}"/>
    <cellStyle name="Neutral" xfId="109" builtinId="28" customBuiltin="1"/>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38D69683-1E69-4957-A184-350A1711C12F}"/>
    <cellStyle name="Normal 2 2 2" xfId="86" xr:uid="{00000000-0005-0000-0000-000054000000}"/>
    <cellStyle name="Normal 2 3" xfId="96" xr:uid="{00000000-0005-0000-0000-000055000000}"/>
    <cellStyle name="Normal 2 4" xfId="142" xr:uid="{90A8F240-ADF6-4CEE-84B5-7BB8A5914BBE}"/>
    <cellStyle name="Normal 2 7" xfId="90" xr:uid="{00000000-0005-0000-0000-000056000000}"/>
    <cellStyle name="Normal 3" xfId="88" xr:uid="{00000000-0005-0000-0000-000057000000}"/>
    <cellStyle name="Normal 3 2" xfId="143" xr:uid="{961D4E0A-76D0-4821-A988-D987D243E31F}"/>
    <cellStyle name="Normal 3 3" xfId="95" xr:uid="{00000000-0005-0000-0000-000058000000}"/>
    <cellStyle name="Normal 4" xfId="144" xr:uid="{6C22409B-16DD-44A2-9754-7913B4027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Note 2" xfId="145" xr:uid="{2A15FBA3-070A-4444-9F4A-2A7A7F64359E}"/>
    <cellStyle name="Output" xfId="111" builtinId="21" customBuiltin="1"/>
    <cellStyle name="Percent 2" xfId="99" xr:uid="{00000000-0005-0000-0000-000060000000}"/>
    <cellStyle name="s_Valuation " xfId="81" xr:uid="{00000000-0005-0000-0000-000061000000}"/>
    <cellStyle name="ssp " xfId="82" xr:uid="{00000000-0005-0000-0000-000062000000}"/>
    <cellStyle name="Title" xfId="102" builtinId="15" customBuiltin="1"/>
    <cellStyle name="Total" xfId="117" builtinId="25" customBuiltin="1"/>
    <cellStyle name="Warning Text" xfId="115" builtinId="11" customBuiltin="1"/>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1</xdr:colOff>
      <xdr:row>2</xdr:row>
      <xdr:rowOff>1</xdr:rowOff>
    </xdr:from>
    <xdr:to>
      <xdr:col>6</xdr:col>
      <xdr:colOff>1305279</xdr:colOff>
      <xdr:row>32</xdr:row>
      <xdr:rowOff>107950</xdr:rowOff>
    </xdr:to>
    <xdr:pic>
      <xdr:nvPicPr>
        <xdr:cNvPr id="4" name="Picture 3">
          <a:extLst>
            <a:ext uri="{FF2B5EF4-FFF2-40B4-BE49-F238E27FC236}">
              <a16:creationId xmlns:a16="http://schemas.microsoft.com/office/drawing/2014/main" id="{27F01042-9916-01F5-C9BB-F81D9BA1A444}"/>
            </a:ext>
          </a:extLst>
        </xdr:cNvPr>
        <xdr:cNvPicPr>
          <a:picLocks noChangeAspect="1"/>
        </xdr:cNvPicPr>
      </xdr:nvPicPr>
      <xdr:blipFill>
        <a:blip xmlns:r="http://schemas.openxmlformats.org/officeDocument/2006/relationships" r:embed="rId1"/>
        <a:stretch>
          <a:fillRect/>
        </a:stretch>
      </xdr:blipFill>
      <xdr:spPr>
        <a:xfrm>
          <a:off x="1" y="381001"/>
          <a:ext cx="5839178" cy="5968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2</xdr:row>
      <xdr:rowOff>0</xdr:rowOff>
    </xdr:from>
    <xdr:to>
      <xdr:col>6</xdr:col>
      <xdr:colOff>772410</xdr:colOff>
      <xdr:row>38</xdr:row>
      <xdr:rowOff>165100</xdr:rowOff>
    </xdr:to>
    <xdr:pic>
      <xdr:nvPicPr>
        <xdr:cNvPr id="8" name="Picture 7">
          <a:extLst>
            <a:ext uri="{FF2B5EF4-FFF2-40B4-BE49-F238E27FC236}">
              <a16:creationId xmlns:a16="http://schemas.microsoft.com/office/drawing/2014/main" id="{7C94B147-316F-2298-C6E6-D147E6054A2E}"/>
            </a:ext>
          </a:extLst>
        </xdr:cNvPr>
        <xdr:cNvPicPr>
          <a:picLocks noChangeAspect="1"/>
        </xdr:cNvPicPr>
      </xdr:nvPicPr>
      <xdr:blipFill>
        <a:blip xmlns:r="http://schemas.openxmlformats.org/officeDocument/2006/relationships" r:embed="rId1"/>
        <a:stretch>
          <a:fillRect/>
        </a:stretch>
      </xdr:blipFill>
      <xdr:spPr>
        <a:xfrm>
          <a:off x="0" y="381000"/>
          <a:ext cx="5458710" cy="70294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2</xdr:row>
      <xdr:rowOff>0</xdr:rowOff>
    </xdr:from>
    <xdr:to>
      <xdr:col>4</xdr:col>
      <xdr:colOff>390188</xdr:colOff>
      <xdr:row>40</xdr:row>
      <xdr:rowOff>176776</xdr:rowOff>
    </xdr:to>
    <xdr:pic>
      <xdr:nvPicPr>
        <xdr:cNvPr id="8" name="Picture 7">
          <a:extLst>
            <a:ext uri="{FF2B5EF4-FFF2-40B4-BE49-F238E27FC236}">
              <a16:creationId xmlns:a16="http://schemas.microsoft.com/office/drawing/2014/main" id="{69079477-79DD-8EEF-23E4-93046B43F296}"/>
            </a:ext>
          </a:extLst>
        </xdr:cNvPr>
        <xdr:cNvPicPr>
          <a:picLocks noChangeAspect="1"/>
        </xdr:cNvPicPr>
      </xdr:nvPicPr>
      <xdr:blipFill>
        <a:blip xmlns:r="http://schemas.openxmlformats.org/officeDocument/2006/relationships" r:embed="rId1"/>
        <a:stretch>
          <a:fillRect/>
        </a:stretch>
      </xdr:blipFill>
      <xdr:spPr>
        <a:xfrm>
          <a:off x="768350" y="381000"/>
          <a:ext cx="2695238" cy="819047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xdr:from>
      <xdr:col>9</xdr:col>
      <xdr:colOff>0</xdr:colOff>
      <xdr:row>6</xdr:row>
      <xdr:rowOff>0</xdr:rowOff>
    </xdr:from>
    <xdr:to>
      <xdr:col>12</xdr:col>
      <xdr:colOff>568325</xdr:colOff>
      <xdr:row>12</xdr:row>
      <xdr:rowOff>57150</xdr:rowOff>
    </xdr:to>
    <xdr:sp macro="" textlink="">
      <xdr:nvSpPr>
        <xdr:cNvPr id="7" name="TextBox 6">
          <a:extLst>
            <a:ext uri="{FF2B5EF4-FFF2-40B4-BE49-F238E27FC236}">
              <a16:creationId xmlns:a16="http://schemas.microsoft.com/office/drawing/2014/main" id="{58992302-BEF7-4E86-A584-6EFF4E793E07}"/>
            </a:ext>
          </a:extLst>
        </xdr:cNvPr>
        <xdr:cNvSpPr txBox="1"/>
      </xdr:nvSpPr>
      <xdr:spPr>
        <a:xfrm>
          <a:off x="5588000" y="1143000"/>
          <a:ext cx="3387725"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a:t>
          </a:r>
          <a:r>
            <a:rPr lang="en-US" sz="1100" b="1" baseline="0">
              <a:solidFill>
                <a:srgbClr val="FF0000"/>
              </a:solidFill>
            </a:rPr>
            <a:t> 1 </a:t>
          </a:r>
          <a:r>
            <a:rPr lang="en-US" sz="1100" b="1">
              <a:solidFill>
                <a:srgbClr val="FF0000"/>
              </a:solidFill>
            </a:rPr>
            <a:t>of this figure are proprietary.</a:t>
          </a:r>
        </a:p>
      </xdr:txBody>
    </xdr:sp>
    <xdr:clientData/>
  </xdr:twoCellAnchor>
  <xdr:twoCellAnchor editAs="oneCell">
    <xdr:from>
      <xdr:col>1</xdr:col>
      <xdr:colOff>0</xdr:colOff>
      <xdr:row>2</xdr:row>
      <xdr:rowOff>0</xdr:rowOff>
    </xdr:from>
    <xdr:to>
      <xdr:col>4</xdr:col>
      <xdr:colOff>590221</xdr:colOff>
      <xdr:row>44</xdr:row>
      <xdr:rowOff>113286</xdr:rowOff>
    </xdr:to>
    <xdr:pic>
      <xdr:nvPicPr>
        <xdr:cNvPr id="11" name="Picture 10">
          <a:extLst>
            <a:ext uri="{FF2B5EF4-FFF2-40B4-BE49-F238E27FC236}">
              <a16:creationId xmlns:a16="http://schemas.microsoft.com/office/drawing/2014/main" id="{07AD9426-53EE-3326-7981-7C5186FBF20C}"/>
            </a:ext>
          </a:extLst>
        </xdr:cNvPr>
        <xdr:cNvPicPr>
          <a:picLocks noChangeAspect="1"/>
        </xdr:cNvPicPr>
      </xdr:nvPicPr>
      <xdr:blipFill>
        <a:blip xmlns:r="http://schemas.openxmlformats.org/officeDocument/2006/relationships" r:embed="rId1"/>
        <a:stretch>
          <a:fillRect/>
        </a:stretch>
      </xdr:blipFill>
      <xdr:spPr>
        <a:xfrm>
          <a:off x="679450" y="381000"/>
          <a:ext cx="2628571" cy="81142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825500</xdr:colOff>
      <xdr:row>3</xdr:row>
      <xdr:rowOff>38100</xdr:rowOff>
    </xdr:from>
    <xdr:to>
      <xdr:col>13</xdr:col>
      <xdr:colOff>155575</xdr:colOff>
      <xdr:row>7</xdr:row>
      <xdr:rowOff>133350</xdr:rowOff>
    </xdr:to>
    <xdr:sp macro="" textlink="">
      <xdr:nvSpPr>
        <xdr:cNvPr id="3" name="TextBox 2">
          <a:extLst>
            <a:ext uri="{FF2B5EF4-FFF2-40B4-BE49-F238E27FC236}">
              <a16:creationId xmlns:a16="http://schemas.microsoft.com/office/drawing/2014/main" id="{010F12A6-BC7E-4477-A5E7-083B60AC29DA}"/>
            </a:ext>
          </a:extLst>
        </xdr:cNvPr>
        <xdr:cNvSpPr txBox="1"/>
      </xdr:nvSpPr>
      <xdr:spPr>
        <a:xfrm>
          <a:off x="7150100" y="609600"/>
          <a:ext cx="3387725"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this figure are proprietary.</a:t>
          </a:r>
        </a:p>
      </xdr:txBody>
    </xdr:sp>
    <xdr:clientData/>
  </xdr:twoCellAnchor>
  <xdr:twoCellAnchor editAs="oneCell">
    <xdr:from>
      <xdr:col>0</xdr:col>
      <xdr:colOff>0</xdr:colOff>
      <xdr:row>0</xdr:row>
      <xdr:rowOff>88901</xdr:rowOff>
    </xdr:from>
    <xdr:to>
      <xdr:col>6</xdr:col>
      <xdr:colOff>835833</xdr:colOff>
      <xdr:row>30</xdr:row>
      <xdr:rowOff>19051</xdr:rowOff>
    </xdr:to>
    <xdr:pic>
      <xdr:nvPicPr>
        <xdr:cNvPr id="2" name="Picture 1">
          <a:extLst>
            <a:ext uri="{FF2B5EF4-FFF2-40B4-BE49-F238E27FC236}">
              <a16:creationId xmlns:a16="http://schemas.microsoft.com/office/drawing/2014/main" id="{018F24EB-935A-647A-9AA7-5048AC04EF26}"/>
            </a:ext>
          </a:extLst>
        </xdr:cNvPr>
        <xdr:cNvPicPr>
          <a:picLocks noChangeAspect="1"/>
        </xdr:cNvPicPr>
      </xdr:nvPicPr>
      <xdr:blipFill>
        <a:blip xmlns:r="http://schemas.openxmlformats.org/officeDocument/2006/relationships" r:embed="rId1"/>
        <a:stretch>
          <a:fillRect/>
        </a:stretch>
      </xdr:blipFill>
      <xdr:spPr>
        <a:xfrm>
          <a:off x="0" y="88901"/>
          <a:ext cx="6093633" cy="59880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0</xdr:colOff>
      <xdr:row>3</xdr:row>
      <xdr:rowOff>0</xdr:rowOff>
    </xdr:from>
    <xdr:to>
      <xdr:col>10</xdr:col>
      <xdr:colOff>911225</xdr:colOff>
      <xdr:row>7</xdr:row>
      <xdr:rowOff>184150</xdr:rowOff>
    </xdr:to>
    <xdr:sp macro="" textlink="">
      <xdr:nvSpPr>
        <xdr:cNvPr id="3" name="TextBox 2">
          <a:extLst>
            <a:ext uri="{FF2B5EF4-FFF2-40B4-BE49-F238E27FC236}">
              <a16:creationId xmlns:a16="http://schemas.microsoft.com/office/drawing/2014/main" id="{1243D9A5-42D2-4827-8FBB-C4A28240971E}"/>
            </a:ext>
          </a:extLst>
        </xdr:cNvPr>
        <xdr:cNvSpPr txBox="1"/>
      </xdr:nvSpPr>
      <xdr:spPr>
        <a:xfrm>
          <a:off x="6477000" y="571500"/>
          <a:ext cx="3387725"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this figure are proprietary.</a:t>
          </a:r>
        </a:p>
      </xdr:txBody>
    </xdr:sp>
    <xdr:clientData/>
  </xdr:twoCellAnchor>
  <xdr:twoCellAnchor editAs="oneCell">
    <xdr:from>
      <xdr:col>0</xdr:col>
      <xdr:colOff>1</xdr:colOff>
      <xdr:row>2</xdr:row>
      <xdr:rowOff>12700</xdr:rowOff>
    </xdr:from>
    <xdr:to>
      <xdr:col>5</xdr:col>
      <xdr:colOff>1581079</xdr:colOff>
      <xdr:row>25</xdr:row>
      <xdr:rowOff>107950</xdr:rowOff>
    </xdr:to>
    <xdr:pic>
      <xdr:nvPicPr>
        <xdr:cNvPr id="4" name="Picture 3">
          <a:extLst>
            <a:ext uri="{FF2B5EF4-FFF2-40B4-BE49-F238E27FC236}">
              <a16:creationId xmlns:a16="http://schemas.microsoft.com/office/drawing/2014/main" id="{3373E3CC-4265-3AFF-0F9B-6826492D6AD5}"/>
            </a:ext>
          </a:extLst>
        </xdr:cNvPr>
        <xdr:cNvPicPr>
          <a:picLocks noChangeAspect="1"/>
        </xdr:cNvPicPr>
      </xdr:nvPicPr>
      <xdr:blipFill>
        <a:blip xmlns:r="http://schemas.openxmlformats.org/officeDocument/2006/relationships" r:embed="rId1"/>
        <a:stretch>
          <a:fillRect/>
        </a:stretch>
      </xdr:blipFill>
      <xdr:spPr>
        <a:xfrm>
          <a:off x="1" y="393700"/>
          <a:ext cx="6121328" cy="54419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152400</xdr:rowOff>
    </xdr:from>
    <xdr:to>
      <xdr:col>6</xdr:col>
      <xdr:colOff>757151</xdr:colOff>
      <xdr:row>18</xdr:row>
      <xdr:rowOff>146050</xdr:rowOff>
    </xdr:to>
    <xdr:pic>
      <xdr:nvPicPr>
        <xdr:cNvPr id="2" name="Picture 1">
          <a:extLst>
            <a:ext uri="{FF2B5EF4-FFF2-40B4-BE49-F238E27FC236}">
              <a16:creationId xmlns:a16="http://schemas.microsoft.com/office/drawing/2014/main" id="{F0C262EF-97F2-CB96-5A11-1129CA4D1D62}"/>
            </a:ext>
          </a:extLst>
        </xdr:cNvPr>
        <xdr:cNvPicPr>
          <a:picLocks noChangeAspect="1"/>
        </xdr:cNvPicPr>
      </xdr:nvPicPr>
      <xdr:blipFill>
        <a:blip xmlns:r="http://schemas.openxmlformats.org/officeDocument/2006/relationships" r:embed="rId1"/>
        <a:stretch>
          <a:fillRect/>
        </a:stretch>
      </xdr:blipFill>
      <xdr:spPr>
        <a:xfrm>
          <a:off x="0" y="152400"/>
          <a:ext cx="5595851" cy="39306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945974</xdr:colOff>
      <xdr:row>21</xdr:row>
      <xdr:rowOff>171450</xdr:rowOff>
    </xdr:to>
    <xdr:pic>
      <xdr:nvPicPr>
        <xdr:cNvPr id="3" name="Picture 2">
          <a:extLst>
            <a:ext uri="{FF2B5EF4-FFF2-40B4-BE49-F238E27FC236}">
              <a16:creationId xmlns:a16="http://schemas.microsoft.com/office/drawing/2014/main" id="{9C458DFA-F814-79A6-65EC-3C0409967905}"/>
            </a:ext>
          </a:extLst>
        </xdr:cNvPr>
        <xdr:cNvPicPr>
          <a:picLocks noChangeAspect="1"/>
        </xdr:cNvPicPr>
      </xdr:nvPicPr>
      <xdr:blipFill>
        <a:blip xmlns:r="http://schemas.openxmlformats.org/officeDocument/2006/relationships" r:embed="rId1"/>
        <a:stretch>
          <a:fillRect/>
        </a:stretch>
      </xdr:blipFill>
      <xdr:spPr>
        <a:xfrm>
          <a:off x="0" y="381000"/>
          <a:ext cx="6121224" cy="41211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314325</xdr:colOff>
      <xdr:row>6</xdr:row>
      <xdr:rowOff>0</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18</xdr:col>
      <xdr:colOff>539750</xdr:colOff>
      <xdr:row>5</xdr:row>
      <xdr:rowOff>444500</xdr:rowOff>
    </xdr:from>
    <xdr:to>
      <xdr:col>23</xdr:col>
      <xdr:colOff>422275</xdr:colOff>
      <xdr:row>11</xdr:row>
      <xdr:rowOff>6350</xdr:rowOff>
    </xdr:to>
    <xdr:sp macro="" textlink="">
      <xdr:nvSpPr>
        <xdr:cNvPr id="4" name="TextBox 3">
          <a:extLst>
            <a:ext uri="{FF2B5EF4-FFF2-40B4-BE49-F238E27FC236}">
              <a16:creationId xmlns:a16="http://schemas.microsoft.com/office/drawing/2014/main" id="{656C8E4F-70E6-438C-99E5-CCA13CB80E57}"/>
            </a:ext>
          </a:extLst>
        </xdr:cNvPr>
        <xdr:cNvSpPr txBox="1"/>
      </xdr:nvSpPr>
      <xdr:spPr>
        <a:xfrm>
          <a:off x="16891000" y="1397000"/>
          <a:ext cx="3387725"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a:t>
          </a:r>
          <a:r>
            <a:rPr lang="en-US" sz="1100" b="1" baseline="0">
              <a:solidFill>
                <a:srgbClr val="FF0000"/>
              </a:solidFill>
            </a:rPr>
            <a:t> 2 </a:t>
          </a:r>
          <a:r>
            <a:rPr lang="en-US" sz="1100" b="1">
              <a:solidFill>
                <a:srgbClr val="FF0000"/>
              </a:solidFill>
            </a:rPr>
            <a:t>of this figure are proprietary.</a:t>
          </a:r>
        </a:p>
      </xdr:txBody>
    </xdr:sp>
    <xdr:clientData/>
  </xdr:twoCellAnchor>
  <xdr:oneCellAnchor>
    <xdr:from>
      <xdr:col>11</xdr:col>
      <xdr:colOff>314325</xdr:colOff>
      <xdr:row>10</xdr:row>
      <xdr:rowOff>0</xdr:rowOff>
    </xdr:from>
    <xdr:ext cx="184731" cy="264560"/>
    <xdr:sp macro="" textlink="">
      <xdr:nvSpPr>
        <xdr:cNvPr id="3" name="TextBox 2">
          <a:extLst>
            <a:ext uri="{FF2B5EF4-FFF2-40B4-BE49-F238E27FC236}">
              <a16:creationId xmlns:a16="http://schemas.microsoft.com/office/drawing/2014/main" id="{5F6A4B3F-9774-41B9-9D0A-FE5F0D3508A3}"/>
            </a:ext>
          </a:extLst>
        </xdr:cNvPr>
        <xdr:cNvSpPr txBox="1"/>
      </xdr:nvSpPr>
      <xdr:spPr>
        <a:xfrm>
          <a:off x="8937625" y="1638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2</xdr:row>
      <xdr:rowOff>1</xdr:rowOff>
    </xdr:from>
    <xdr:to>
      <xdr:col>6</xdr:col>
      <xdr:colOff>695260</xdr:colOff>
      <xdr:row>23</xdr:row>
      <xdr:rowOff>101601</xdr:rowOff>
    </xdr:to>
    <xdr:pic>
      <xdr:nvPicPr>
        <xdr:cNvPr id="2" name="Picture 1">
          <a:extLst>
            <a:ext uri="{FF2B5EF4-FFF2-40B4-BE49-F238E27FC236}">
              <a16:creationId xmlns:a16="http://schemas.microsoft.com/office/drawing/2014/main" id="{4840DA47-3470-68F1-CD07-FD97F4288430}"/>
            </a:ext>
          </a:extLst>
        </xdr:cNvPr>
        <xdr:cNvPicPr>
          <a:picLocks noChangeAspect="1"/>
        </xdr:cNvPicPr>
      </xdr:nvPicPr>
      <xdr:blipFill>
        <a:blip xmlns:r="http://schemas.openxmlformats.org/officeDocument/2006/relationships" r:embed="rId1"/>
        <a:stretch>
          <a:fillRect/>
        </a:stretch>
      </xdr:blipFill>
      <xdr:spPr>
        <a:xfrm>
          <a:off x="0" y="381001"/>
          <a:ext cx="5610160" cy="4597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3</xdr:row>
      <xdr:rowOff>1</xdr:rowOff>
    </xdr:from>
    <xdr:to>
      <xdr:col>6</xdr:col>
      <xdr:colOff>752332</xdr:colOff>
      <xdr:row>21</xdr:row>
      <xdr:rowOff>146051</xdr:rowOff>
    </xdr:to>
    <xdr:pic>
      <xdr:nvPicPr>
        <xdr:cNvPr id="2" name="Picture 1">
          <a:extLst>
            <a:ext uri="{FF2B5EF4-FFF2-40B4-BE49-F238E27FC236}">
              <a16:creationId xmlns:a16="http://schemas.microsoft.com/office/drawing/2014/main" id="{70739F93-9A13-A915-0B4D-3167281583F4}"/>
            </a:ext>
          </a:extLst>
        </xdr:cNvPr>
        <xdr:cNvPicPr>
          <a:picLocks noChangeAspect="1"/>
        </xdr:cNvPicPr>
      </xdr:nvPicPr>
      <xdr:blipFill>
        <a:blip xmlns:r="http://schemas.openxmlformats.org/officeDocument/2006/relationships" r:embed="rId1"/>
        <a:stretch>
          <a:fillRect/>
        </a:stretch>
      </xdr:blipFill>
      <xdr:spPr>
        <a:xfrm>
          <a:off x="0" y="571501"/>
          <a:ext cx="6010132" cy="36131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38046</xdr:colOff>
      <xdr:row>2</xdr:row>
      <xdr:rowOff>133350</xdr:rowOff>
    </xdr:from>
    <xdr:to>
      <xdr:col>5</xdr:col>
      <xdr:colOff>893425</xdr:colOff>
      <xdr:row>32</xdr:row>
      <xdr:rowOff>12700</xdr:rowOff>
    </xdr:to>
    <xdr:pic>
      <xdr:nvPicPr>
        <xdr:cNvPr id="8" name="Picture 7">
          <a:extLst>
            <a:ext uri="{FF2B5EF4-FFF2-40B4-BE49-F238E27FC236}">
              <a16:creationId xmlns:a16="http://schemas.microsoft.com/office/drawing/2014/main" id="{260C792F-2943-BFB2-824F-DA2411941BB1}"/>
            </a:ext>
          </a:extLst>
        </xdr:cNvPr>
        <xdr:cNvPicPr>
          <a:picLocks noChangeAspect="1"/>
        </xdr:cNvPicPr>
      </xdr:nvPicPr>
      <xdr:blipFill>
        <a:blip xmlns:r="http://schemas.openxmlformats.org/officeDocument/2006/relationships" r:embed="rId1"/>
        <a:stretch>
          <a:fillRect/>
        </a:stretch>
      </xdr:blipFill>
      <xdr:spPr>
        <a:xfrm>
          <a:off x="38046" y="514350"/>
          <a:ext cx="5554379" cy="61150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2</xdr:row>
      <xdr:rowOff>12701</xdr:rowOff>
    </xdr:from>
    <xdr:to>
      <xdr:col>6</xdr:col>
      <xdr:colOff>868143</xdr:colOff>
      <xdr:row>36</xdr:row>
      <xdr:rowOff>184151</xdr:rowOff>
    </xdr:to>
    <xdr:pic>
      <xdr:nvPicPr>
        <xdr:cNvPr id="4" name="Picture 3">
          <a:extLst>
            <a:ext uri="{FF2B5EF4-FFF2-40B4-BE49-F238E27FC236}">
              <a16:creationId xmlns:a16="http://schemas.microsoft.com/office/drawing/2014/main" id="{AEF421DC-0D56-11DC-C566-49AE3055B6C3}"/>
            </a:ext>
          </a:extLst>
        </xdr:cNvPr>
        <xdr:cNvPicPr>
          <a:picLocks noChangeAspect="1"/>
        </xdr:cNvPicPr>
      </xdr:nvPicPr>
      <xdr:blipFill>
        <a:blip xmlns:r="http://schemas.openxmlformats.org/officeDocument/2006/relationships" r:embed="rId1"/>
        <a:stretch>
          <a:fillRect/>
        </a:stretch>
      </xdr:blipFill>
      <xdr:spPr>
        <a:xfrm>
          <a:off x="0" y="393701"/>
          <a:ext cx="6316443" cy="664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9" workbookViewId="0">
      <selection activeCell="L23" sqref="L23"/>
    </sheetView>
  </sheetViews>
  <sheetFormatPr defaultColWidth="9.1796875" defaultRowHeight="14"/>
  <cols>
    <col min="1" max="1" width="9.1796875" style="1"/>
    <col min="2" max="10" width="9.1796875" style="1" customWidth="1"/>
    <col min="11" max="16384" width="9.1796875" style="1"/>
  </cols>
  <sheetData>
    <row r="2" spans="2:13" ht="14.5" thickBot="1"/>
    <row r="3" spans="2:13" ht="14.5">
      <c r="B3" s="47"/>
      <c r="C3" s="48"/>
      <c r="D3" s="49"/>
      <c r="E3" s="49"/>
      <c r="F3" s="49"/>
      <c r="G3" s="49"/>
      <c r="H3" s="49"/>
      <c r="I3" s="240">
        <v>45383</v>
      </c>
      <c r="J3" s="241"/>
    </row>
    <row r="4" spans="2:13">
      <c r="B4" s="50"/>
      <c r="C4" s="51"/>
      <c r="D4" s="51"/>
      <c r="E4" s="51"/>
      <c r="F4" s="51"/>
      <c r="G4" s="51"/>
      <c r="H4" s="51"/>
      <c r="I4" s="51"/>
      <c r="J4" s="52"/>
    </row>
    <row r="5" spans="2:13" ht="14.5">
      <c r="B5" s="249" t="s">
        <v>0</v>
      </c>
      <c r="C5" s="250"/>
      <c r="D5" s="250"/>
      <c r="E5" s="250"/>
      <c r="F5" s="250"/>
      <c r="G5" s="250"/>
      <c r="H5" s="250"/>
      <c r="I5" s="250"/>
      <c r="J5" s="251"/>
    </row>
    <row r="6" spans="2:13" ht="14.5">
      <c r="B6" s="249" t="s">
        <v>5</v>
      </c>
      <c r="C6" s="250"/>
      <c r="D6" s="250"/>
      <c r="E6" s="250"/>
      <c r="F6" s="250"/>
      <c r="G6" s="250"/>
      <c r="H6" s="250"/>
      <c r="I6" s="250"/>
      <c r="J6" s="251"/>
    </row>
    <row r="7" spans="2:13">
      <c r="B7" s="53"/>
      <c r="C7" s="54"/>
      <c r="D7" s="54"/>
      <c r="E7" s="54"/>
      <c r="F7" s="54"/>
      <c r="G7" s="54"/>
      <c r="H7" s="54"/>
      <c r="I7" s="54"/>
      <c r="J7" s="52"/>
    </row>
    <row r="8" spans="2:13">
      <c r="B8" s="53"/>
      <c r="C8" s="54"/>
      <c r="D8" s="54"/>
      <c r="E8" s="54"/>
      <c r="F8" s="54"/>
      <c r="G8" s="54"/>
      <c r="H8" s="54"/>
      <c r="I8" s="54"/>
      <c r="J8" s="52"/>
      <c r="M8" s="6"/>
    </row>
    <row r="9" spans="2:13">
      <c r="B9" s="53"/>
      <c r="C9" s="54"/>
      <c r="D9" s="54"/>
      <c r="E9" s="54"/>
      <c r="F9" s="54"/>
      <c r="G9" s="54"/>
      <c r="H9" s="54"/>
      <c r="I9" s="54"/>
      <c r="J9" s="52"/>
    </row>
    <row r="10" spans="2:13">
      <c r="B10" s="53"/>
      <c r="C10" s="54"/>
      <c r="D10" s="54"/>
      <c r="E10" s="54"/>
      <c r="F10" s="54"/>
      <c r="G10" s="54"/>
      <c r="H10" s="54"/>
      <c r="I10" s="54"/>
      <c r="J10" s="52"/>
    </row>
    <row r="11" spans="2:13" ht="15.5">
      <c r="B11" s="53"/>
      <c r="C11" s="54"/>
      <c r="D11" s="54"/>
      <c r="E11" s="55"/>
      <c r="F11" s="54"/>
      <c r="G11" s="54"/>
      <c r="H11" s="54"/>
      <c r="I11" s="54"/>
      <c r="J11" s="52"/>
      <c r="M11" s="7"/>
    </row>
    <row r="12" spans="2:13">
      <c r="B12" s="53"/>
      <c r="C12" s="54"/>
      <c r="D12" s="54"/>
      <c r="E12" s="54"/>
      <c r="F12" s="54"/>
      <c r="G12" s="54"/>
      <c r="H12" s="54"/>
      <c r="I12" s="54"/>
      <c r="J12" s="52"/>
    </row>
    <row r="13" spans="2:13">
      <c r="B13" s="53"/>
      <c r="C13" s="54"/>
      <c r="D13" s="54"/>
      <c r="E13" s="54"/>
      <c r="F13" s="54"/>
      <c r="G13" s="54"/>
      <c r="H13" s="54"/>
      <c r="I13" s="54"/>
      <c r="J13" s="52"/>
    </row>
    <row r="14" spans="2:13">
      <c r="B14" s="53"/>
      <c r="C14" s="54"/>
      <c r="D14" s="54"/>
      <c r="E14" s="54"/>
      <c r="F14" s="54"/>
      <c r="G14" s="54"/>
      <c r="H14" s="54"/>
      <c r="I14" s="54"/>
      <c r="J14" s="52"/>
    </row>
    <row r="15" spans="2:13">
      <c r="B15" s="53"/>
      <c r="C15" s="54"/>
      <c r="D15" s="54"/>
      <c r="E15" s="54"/>
      <c r="F15" s="54"/>
      <c r="G15" s="54"/>
      <c r="H15" s="54"/>
      <c r="I15" s="54"/>
      <c r="J15" s="52"/>
    </row>
    <row r="16" spans="2:13">
      <c r="B16" s="53"/>
      <c r="C16" s="54"/>
      <c r="D16" s="54"/>
      <c r="E16" s="54"/>
      <c r="F16" s="54"/>
      <c r="G16" s="54"/>
      <c r="H16" s="54"/>
      <c r="I16" s="54"/>
      <c r="J16" s="52"/>
    </row>
    <row r="17" spans="2:10">
      <c r="B17" s="53"/>
      <c r="C17" s="54"/>
      <c r="D17" s="54"/>
      <c r="E17" s="54"/>
      <c r="F17" s="54"/>
      <c r="G17" s="54"/>
      <c r="H17" s="54"/>
      <c r="I17" s="54"/>
      <c r="J17" s="52"/>
    </row>
    <row r="18" spans="2:10">
      <c r="B18" s="53"/>
      <c r="C18" s="54"/>
      <c r="D18" s="54"/>
      <c r="E18" s="54"/>
      <c r="F18" s="54"/>
      <c r="G18" s="54"/>
      <c r="H18" s="54"/>
      <c r="I18" s="54"/>
      <c r="J18" s="52"/>
    </row>
    <row r="19" spans="2:10">
      <c r="B19" s="53"/>
      <c r="C19" s="54"/>
      <c r="D19" s="54"/>
      <c r="E19" s="54"/>
      <c r="F19" s="54"/>
      <c r="G19" s="54"/>
      <c r="H19" s="54"/>
      <c r="I19" s="54"/>
      <c r="J19" s="52"/>
    </row>
    <row r="20" spans="2:10">
      <c r="B20" s="53"/>
      <c r="C20" s="54"/>
      <c r="D20" s="54"/>
      <c r="E20" s="54"/>
      <c r="F20" s="54"/>
      <c r="G20" s="54"/>
      <c r="H20" s="54"/>
      <c r="I20" s="54"/>
      <c r="J20" s="52"/>
    </row>
    <row r="21" spans="2:10" ht="14.5">
      <c r="B21" s="252" t="s">
        <v>18</v>
      </c>
      <c r="C21" s="250"/>
      <c r="D21" s="250"/>
      <c r="E21" s="250"/>
      <c r="F21" s="250"/>
      <c r="G21" s="250"/>
      <c r="H21" s="250"/>
      <c r="I21" s="250"/>
      <c r="J21" s="251"/>
    </row>
    <row r="22" spans="2:10" ht="14.5">
      <c r="B22" s="56"/>
      <c r="C22" s="57"/>
      <c r="D22" s="57"/>
      <c r="E22" s="57"/>
      <c r="F22" s="57"/>
      <c r="G22" s="57"/>
      <c r="H22" s="57"/>
      <c r="I22" s="57"/>
      <c r="J22" s="58"/>
    </row>
    <row r="23" spans="2:10" ht="35.25" customHeight="1">
      <c r="B23" s="253" t="s">
        <v>21</v>
      </c>
      <c r="C23" s="254"/>
      <c r="D23" s="254"/>
      <c r="E23" s="254"/>
      <c r="F23" s="254"/>
      <c r="G23" s="254"/>
      <c r="H23" s="254"/>
      <c r="I23" s="254"/>
      <c r="J23" s="255"/>
    </row>
    <row r="24" spans="2:10" ht="14.5">
      <c r="B24" s="249"/>
      <c r="C24" s="250"/>
      <c r="D24" s="250"/>
      <c r="E24" s="250"/>
      <c r="F24" s="250"/>
      <c r="G24" s="250"/>
      <c r="H24" s="250"/>
      <c r="I24" s="250"/>
      <c r="J24" s="251"/>
    </row>
    <row r="25" spans="2:10" ht="30" customHeight="1">
      <c r="B25" s="246" t="s">
        <v>20</v>
      </c>
      <c r="C25" s="247"/>
      <c r="D25" s="247"/>
      <c r="E25" s="247"/>
      <c r="F25" s="247"/>
      <c r="G25" s="247"/>
      <c r="H25" s="247"/>
      <c r="I25" s="247"/>
      <c r="J25" s="248"/>
    </row>
    <row r="26" spans="2:10" ht="13.5" customHeight="1">
      <c r="B26" s="242" t="s">
        <v>19</v>
      </c>
      <c r="C26" s="243"/>
      <c r="D26" s="243"/>
      <c r="E26" s="243"/>
      <c r="F26" s="243"/>
      <c r="G26" s="243"/>
      <c r="H26" s="243"/>
      <c r="I26" s="243"/>
      <c r="J26" s="244"/>
    </row>
    <row r="27" spans="2:10" ht="13.5" customHeight="1">
      <c r="B27" s="59"/>
      <c r="C27" s="60"/>
      <c r="D27" s="60"/>
      <c r="E27" s="60"/>
      <c r="F27" s="60"/>
      <c r="G27" s="60"/>
      <c r="H27" s="60"/>
      <c r="I27" s="60"/>
      <c r="J27" s="61"/>
    </row>
    <row r="28" spans="2:10" ht="28.5" customHeight="1">
      <c r="B28" s="246" t="s">
        <v>4</v>
      </c>
      <c r="C28" s="247"/>
      <c r="D28" s="247"/>
      <c r="E28" s="247"/>
      <c r="F28" s="247"/>
      <c r="G28" s="247"/>
      <c r="H28" s="247"/>
      <c r="I28" s="247"/>
      <c r="J28" s="248"/>
    </row>
    <row r="29" spans="2:10" ht="14.5">
      <c r="B29" s="62"/>
      <c r="C29" s="63"/>
      <c r="D29" s="64"/>
      <c r="E29" s="64"/>
      <c r="F29" s="64"/>
      <c r="G29" s="64"/>
      <c r="H29" s="64"/>
      <c r="I29" s="64"/>
      <c r="J29" s="58"/>
    </row>
    <row r="30" spans="2:10" ht="14.25" customHeight="1">
      <c r="B30" s="65"/>
      <c r="C30" s="245"/>
      <c r="D30" s="245"/>
      <c r="E30" s="245"/>
      <c r="F30" s="245"/>
      <c r="G30" s="245"/>
      <c r="H30" s="66"/>
      <c r="I30" s="67"/>
      <c r="J30" s="68"/>
    </row>
    <row r="31" spans="2:10" ht="14.25" customHeight="1">
      <c r="B31" s="69"/>
      <c r="C31" s="70"/>
      <c r="D31" s="70"/>
      <c r="E31" s="70"/>
      <c r="F31" s="70"/>
      <c r="G31" s="70"/>
      <c r="H31" s="70"/>
      <c r="I31" s="70"/>
      <c r="J31" s="71"/>
    </row>
    <row r="32" spans="2:10" ht="14.5" thickBot="1">
      <c r="B32" s="72"/>
      <c r="C32" s="73"/>
      <c r="D32" s="73"/>
      <c r="E32" s="73"/>
      <c r="F32" s="73"/>
      <c r="G32" s="73"/>
      <c r="H32" s="73"/>
      <c r="I32" s="73"/>
      <c r="J32" s="74"/>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April 2024" xr:uid="{B9AA4C2F-F34C-458D-9055-A348375CC467}"/>
  </hyperlinks>
  <pageMargins left="0.7" right="0.7" top="0.75" bottom="0.75" header="0.3" footer="0.3"/>
  <pageSetup scale="76"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N64"/>
  <sheetViews>
    <sheetView showGridLines="0" topLeftCell="A19" zoomScaleNormal="100" workbookViewId="0">
      <selection activeCell="E2" sqref="E2"/>
    </sheetView>
  </sheetViews>
  <sheetFormatPr defaultColWidth="9.1796875" defaultRowHeight="15" customHeight="1"/>
  <cols>
    <col min="1" max="7" width="13" style="4" customWidth="1"/>
    <col min="8" max="8" width="2.7265625" style="79" customWidth="1"/>
    <col min="9" max="9" width="9.1796875" style="8"/>
    <col min="10" max="10" width="20" style="27" customWidth="1"/>
    <col min="11" max="14" width="15" style="27" customWidth="1"/>
    <col min="15" max="15" width="26.36328125" style="27" customWidth="1"/>
    <col min="16" max="16" width="19.90625" style="27" customWidth="1"/>
    <col min="17" max="17" width="17" style="27" customWidth="1"/>
    <col min="18" max="19" width="9.1796875" style="27"/>
    <col min="20" max="20" width="16.54296875" style="27" customWidth="1"/>
    <col min="21" max="22" width="9.36328125" style="27" bestFit="1" customWidth="1"/>
    <col min="23" max="23" width="11.7265625" style="27" customWidth="1"/>
    <col min="24" max="24" width="11.26953125" style="27" customWidth="1"/>
    <col min="25" max="25" width="9.36328125" style="27" bestFit="1" customWidth="1"/>
    <col min="26" max="26" width="11.1796875" style="27" customWidth="1"/>
    <col min="27" max="27" width="9.1796875" style="27"/>
    <col min="28" max="28" width="32.26953125" style="27" customWidth="1"/>
    <col min="29" max="35" width="10.6328125" style="27" customWidth="1"/>
    <col min="36" max="36" width="16.453125" style="27" customWidth="1"/>
    <col min="37" max="37" width="14.6328125" style="27" customWidth="1"/>
    <col min="38" max="38" width="10.6328125" style="27" customWidth="1"/>
    <col min="39" max="39" width="15.90625" style="27" customWidth="1"/>
    <col min="40" max="41" width="10.6328125" style="27" customWidth="1"/>
    <col min="42" max="16384" width="9.1796875" style="27"/>
  </cols>
  <sheetData>
    <row r="1" spans="1:40" s="8" customFormat="1" ht="15" customHeight="1">
      <c r="A1" s="5"/>
      <c r="B1" s="5"/>
      <c r="C1" s="5"/>
      <c r="D1" s="5"/>
      <c r="E1" s="5"/>
      <c r="F1" s="5"/>
      <c r="G1" s="5"/>
      <c r="H1" s="79"/>
      <c r="I1" s="99"/>
      <c r="J1" s="76" t="s">
        <v>28</v>
      </c>
      <c r="K1" s="100"/>
      <c r="L1" s="100"/>
      <c r="M1" s="100"/>
      <c r="N1" s="100"/>
    </row>
    <row r="2" spans="1:40" ht="15" customHeight="1">
      <c r="A2" s="5"/>
      <c r="B2" s="5"/>
      <c r="C2" s="5"/>
      <c r="D2" s="5"/>
      <c r="E2" s="5"/>
      <c r="F2" s="5"/>
      <c r="G2" s="5"/>
      <c r="I2" s="99"/>
      <c r="J2" s="76"/>
      <c r="K2" s="76"/>
      <c r="L2" s="76"/>
      <c r="M2" s="76"/>
      <c r="N2" s="76"/>
      <c r="O2" s="76"/>
      <c r="P2" s="76"/>
      <c r="Q2" s="76"/>
      <c r="R2" s="76"/>
      <c r="S2" s="76"/>
      <c r="T2" s="76"/>
      <c r="U2" s="76"/>
      <c r="V2" s="76"/>
      <c r="W2" s="76"/>
      <c r="X2" s="76"/>
      <c r="Y2" s="76"/>
    </row>
    <row r="3" spans="1:40" ht="15" customHeight="1">
      <c r="A3" s="5"/>
      <c r="B3" s="5"/>
      <c r="C3" s="5"/>
      <c r="D3" s="5"/>
      <c r="E3" s="5"/>
      <c r="F3" s="5"/>
      <c r="G3" s="5"/>
      <c r="I3" s="99"/>
      <c r="J3" s="29"/>
      <c r="K3" s="76"/>
      <c r="L3" s="76"/>
      <c r="M3" s="29"/>
      <c r="N3" s="76"/>
      <c r="O3" s="76"/>
      <c r="P3" s="76"/>
      <c r="Q3" s="76"/>
      <c r="R3" s="76"/>
      <c r="S3" s="76"/>
      <c r="T3" s="76"/>
      <c r="U3" s="76"/>
      <c r="V3" s="76"/>
      <c r="W3" s="76"/>
      <c r="X3" s="76"/>
      <c r="Y3" s="76"/>
    </row>
    <row r="4" spans="1:40" ht="15" customHeight="1">
      <c r="A4" s="5"/>
      <c r="B4" s="5"/>
      <c r="C4" s="5"/>
      <c r="D4" s="5"/>
      <c r="E4" s="5"/>
      <c r="F4" s="5"/>
      <c r="G4" s="5"/>
      <c r="I4" s="99"/>
      <c r="J4" s="29"/>
      <c r="K4" s="29"/>
      <c r="L4" s="29"/>
      <c r="M4" s="29"/>
      <c r="N4" s="29"/>
      <c r="O4" s="29"/>
      <c r="P4" s="29"/>
      <c r="Q4" s="29"/>
      <c r="R4" s="29"/>
      <c r="S4" s="29"/>
      <c r="T4" s="29"/>
      <c r="U4" s="29"/>
      <c r="V4" s="29"/>
      <c r="W4" s="29"/>
      <c r="AF4" s="29"/>
    </row>
    <row r="5" spans="1:40" ht="15" customHeight="1">
      <c r="A5" s="5"/>
      <c r="B5" s="5"/>
      <c r="C5" s="5"/>
      <c r="D5" s="5"/>
      <c r="E5" s="5"/>
      <c r="F5" s="5"/>
      <c r="G5" s="5"/>
      <c r="I5" s="99"/>
      <c r="J5" s="189" t="s">
        <v>172</v>
      </c>
      <c r="K5" s="29"/>
      <c r="L5" s="29"/>
      <c r="M5" s="29"/>
      <c r="N5" s="29"/>
      <c r="O5" s="189" t="s">
        <v>183</v>
      </c>
      <c r="T5" s="189" t="s">
        <v>185</v>
      </c>
      <c r="V5" s="77"/>
      <c r="AB5" s="189" t="s">
        <v>193</v>
      </c>
      <c r="AF5" s="77"/>
    </row>
    <row r="6" spans="1:40" ht="15" customHeight="1">
      <c r="A6" s="5"/>
      <c r="B6" s="5"/>
      <c r="C6" s="5"/>
      <c r="D6" s="5"/>
      <c r="E6" s="5"/>
      <c r="F6" s="5"/>
      <c r="G6" s="5"/>
      <c r="I6" s="99"/>
      <c r="J6" s="189" t="s">
        <v>15</v>
      </c>
      <c r="K6" s="160"/>
      <c r="L6" s="160"/>
      <c r="M6" s="160"/>
      <c r="N6" s="160"/>
      <c r="O6" s="189" t="s">
        <v>184</v>
      </c>
      <c r="P6" s="160"/>
      <c r="T6" s="189" t="s">
        <v>6</v>
      </c>
      <c r="AB6" s="189" t="s">
        <v>194</v>
      </c>
    </row>
    <row r="7" spans="1:40" ht="15" customHeight="1">
      <c r="A7" s="5"/>
      <c r="B7" s="5"/>
      <c r="C7" s="5"/>
      <c r="D7" s="5"/>
      <c r="E7" s="5"/>
      <c r="F7" s="5"/>
      <c r="G7" s="5"/>
      <c r="I7" s="99"/>
      <c r="J7" s="105"/>
      <c r="K7" s="160"/>
      <c r="L7" s="160"/>
      <c r="M7" s="105"/>
      <c r="N7" s="176"/>
      <c r="O7" s="160"/>
      <c r="P7" s="160"/>
      <c r="S7" s="160"/>
      <c r="W7" s="29"/>
      <c r="X7" s="29"/>
      <c r="Y7" s="29"/>
      <c r="AB7" s="29"/>
      <c r="AC7" s="29"/>
      <c r="AG7" s="29"/>
      <c r="AH7" s="29"/>
    </row>
    <row r="8" spans="1:40" ht="15" customHeight="1">
      <c r="A8" s="5"/>
      <c r="B8" s="5"/>
      <c r="C8" s="5"/>
      <c r="D8" s="5"/>
      <c r="E8" s="5"/>
      <c r="F8" s="5"/>
      <c r="G8" s="5"/>
      <c r="I8" s="99"/>
      <c r="J8" s="153"/>
      <c r="K8" s="238" t="s">
        <v>287</v>
      </c>
      <c r="L8" s="238" t="s">
        <v>12</v>
      </c>
      <c r="M8" s="239" t="s">
        <v>288</v>
      </c>
      <c r="N8" s="177"/>
      <c r="O8" s="160"/>
      <c r="P8" s="160"/>
      <c r="Q8" s="27" t="s">
        <v>176</v>
      </c>
      <c r="R8" s="27" t="s">
        <v>177</v>
      </c>
      <c r="S8" s="118"/>
      <c r="U8" s="269" t="s">
        <v>173</v>
      </c>
      <c r="V8" s="269"/>
      <c r="W8" s="270" t="s">
        <v>186</v>
      </c>
      <c r="X8" s="270"/>
      <c r="Y8" s="270" t="s">
        <v>187</v>
      </c>
      <c r="Z8" s="270"/>
      <c r="AA8" s="37"/>
      <c r="AB8" s="37"/>
      <c r="AC8" s="37" t="s">
        <v>175</v>
      </c>
      <c r="AD8" s="27" t="s">
        <v>195</v>
      </c>
      <c r="AE8" s="27" t="s">
        <v>13</v>
      </c>
      <c r="AF8" s="37" t="s">
        <v>196</v>
      </c>
      <c r="AG8" s="37" t="s">
        <v>197</v>
      </c>
      <c r="AH8" s="37" t="s">
        <v>198</v>
      </c>
      <c r="AI8" s="27" t="s">
        <v>199</v>
      </c>
      <c r="AJ8" s="27" t="s">
        <v>200</v>
      </c>
      <c r="AK8" s="27" t="s">
        <v>201</v>
      </c>
      <c r="AL8" s="27" t="s">
        <v>202</v>
      </c>
      <c r="AM8" s="27" t="s">
        <v>203</v>
      </c>
      <c r="AN8" s="27" t="s">
        <v>204</v>
      </c>
    </row>
    <row r="9" spans="1:40" ht="15" customHeight="1">
      <c r="A9" s="5"/>
      <c r="B9" s="5"/>
      <c r="C9" s="5"/>
      <c r="D9" s="5"/>
      <c r="E9" s="5"/>
      <c r="F9" s="5"/>
      <c r="G9" s="5"/>
      <c r="I9" s="99"/>
      <c r="J9" s="174" t="s">
        <v>275</v>
      </c>
      <c r="K9" s="115">
        <v>710</v>
      </c>
      <c r="L9" s="115">
        <v>740</v>
      </c>
      <c r="M9" s="115">
        <v>770</v>
      </c>
      <c r="N9" s="178"/>
      <c r="O9" s="224" t="s">
        <v>178</v>
      </c>
      <c r="P9" s="27" t="s">
        <v>179</v>
      </c>
      <c r="Q9" s="125">
        <v>67.729804999999999</v>
      </c>
      <c r="R9" s="125">
        <v>84.198679999999996</v>
      </c>
      <c r="U9" s="27" t="s">
        <v>175</v>
      </c>
      <c r="V9" s="37" t="s">
        <v>13</v>
      </c>
      <c r="W9" s="37" t="s">
        <v>175</v>
      </c>
      <c r="X9" s="37" t="s">
        <v>13</v>
      </c>
      <c r="Y9" s="37" t="s">
        <v>175</v>
      </c>
      <c r="Z9" s="27" t="s">
        <v>13</v>
      </c>
      <c r="AA9" s="37"/>
      <c r="AB9" s="37" t="s">
        <v>205</v>
      </c>
      <c r="AC9" s="168">
        <v>385</v>
      </c>
      <c r="AD9" s="168">
        <v>785</v>
      </c>
      <c r="AE9" s="168">
        <v>3456</v>
      </c>
      <c r="AF9" s="168"/>
      <c r="AG9" s="168"/>
      <c r="AH9" s="168"/>
      <c r="AI9" s="168"/>
      <c r="AJ9" s="168"/>
      <c r="AK9" s="168"/>
      <c r="AL9" s="168"/>
      <c r="AM9" s="168"/>
      <c r="AN9" s="168"/>
    </row>
    <row r="10" spans="1:40" ht="15" customHeight="1">
      <c r="A10" s="5"/>
      <c r="B10" s="5"/>
      <c r="C10" s="5"/>
      <c r="D10" s="5"/>
      <c r="E10" s="5"/>
      <c r="F10" s="5"/>
      <c r="G10" s="5"/>
      <c r="I10" s="99"/>
      <c r="J10" s="174" t="s">
        <v>276</v>
      </c>
      <c r="K10" s="115">
        <v>650</v>
      </c>
      <c r="L10" s="115">
        <v>670</v>
      </c>
      <c r="M10" s="115">
        <v>700</v>
      </c>
      <c r="N10" s="178"/>
      <c r="O10" s="268" t="s">
        <v>180</v>
      </c>
      <c r="P10" s="27" t="s">
        <v>179</v>
      </c>
      <c r="Q10" s="125">
        <v>14.154416511298972</v>
      </c>
      <c r="R10" s="125">
        <v>22.323908279287501</v>
      </c>
      <c r="T10" s="27" t="s">
        <v>188</v>
      </c>
      <c r="U10" s="125">
        <v>47.774480712166174</v>
      </c>
      <c r="V10" s="125">
        <v>63.975155279503106</v>
      </c>
      <c r="W10" s="125">
        <v>78.191489361702125</v>
      </c>
      <c r="X10" s="125">
        <v>93.90862944162437</v>
      </c>
      <c r="Y10" s="125">
        <v>72.67080745341616</v>
      </c>
      <c r="Z10" s="125">
        <v>85.625</v>
      </c>
      <c r="AA10" s="37"/>
      <c r="AB10" s="37" t="s">
        <v>206</v>
      </c>
      <c r="AC10" s="168"/>
      <c r="AD10" s="168"/>
      <c r="AE10" s="168"/>
      <c r="AF10" s="168">
        <v>223</v>
      </c>
      <c r="AG10" s="168">
        <v>204</v>
      </c>
      <c r="AH10" s="168">
        <v>2254</v>
      </c>
      <c r="AI10" s="168">
        <v>136</v>
      </c>
      <c r="AJ10" s="168">
        <v>1472</v>
      </c>
      <c r="AK10" s="168">
        <v>2044</v>
      </c>
      <c r="AL10" s="168">
        <v>194</v>
      </c>
      <c r="AM10" s="168">
        <v>667</v>
      </c>
      <c r="AN10" s="168">
        <v>3489</v>
      </c>
    </row>
    <row r="11" spans="1:40" ht="15" customHeight="1">
      <c r="A11" s="5"/>
      <c r="B11" s="5"/>
      <c r="C11" s="5"/>
      <c r="D11" s="5"/>
      <c r="E11" s="5"/>
      <c r="F11" s="5"/>
      <c r="G11" s="5"/>
      <c r="I11" s="99"/>
      <c r="J11" s="174" t="s">
        <v>174</v>
      </c>
      <c r="K11" s="115">
        <v>710</v>
      </c>
      <c r="L11" s="115">
        <v>740</v>
      </c>
      <c r="M11" s="115">
        <v>770</v>
      </c>
      <c r="N11" s="100"/>
      <c r="O11" s="268"/>
      <c r="P11" s="27" t="s">
        <v>181</v>
      </c>
      <c r="Q11" s="125">
        <v>29.127588689691112</v>
      </c>
      <c r="R11" s="125">
        <v>38.116907542705768</v>
      </c>
      <c r="T11" s="27" t="s">
        <v>189</v>
      </c>
      <c r="U11" s="125">
        <v>22.255192878338278</v>
      </c>
      <c r="V11" s="125">
        <v>18.012422360248447</v>
      </c>
      <c r="W11" s="125">
        <v>15.425531914893616</v>
      </c>
      <c r="X11" s="125">
        <v>5.2453468697123524</v>
      </c>
      <c r="Y11" s="125">
        <v>16.149068322981368</v>
      </c>
      <c r="Z11" s="125">
        <v>10</v>
      </c>
      <c r="AA11" s="37"/>
      <c r="AB11" s="37"/>
      <c r="AC11" s="37"/>
      <c r="AF11" s="37"/>
      <c r="AG11" s="37"/>
      <c r="AH11" s="37"/>
    </row>
    <row r="12" spans="1:40" ht="15" customHeight="1">
      <c r="A12" s="5"/>
      <c r="B12" s="5"/>
      <c r="C12" s="5"/>
      <c r="D12" s="5"/>
      <c r="E12" s="5"/>
      <c r="F12" s="5"/>
      <c r="G12" s="5"/>
      <c r="I12" s="99"/>
      <c r="J12" s="174" t="s">
        <v>277</v>
      </c>
      <c r="K12" s="115">
        <v>710</v>
      </c>
      <c r="L12" s="115">
        <v>740</v>
      </c>
      <c r="M12" s="115">
        <v>770</v>
      </c>
      <c r="N12" s="100"/>
      <c r="O12" s="268"/>
      <c r="P12" s="27" t="s">
        <v>182</v>
      </c>
      <c r="Q12" s="125">
        <v>43.929707771704081</v>
      </c>
      <c r="R12" s="125">
        <v>56.89336904841975</v>
      </c>
      <c r="T12" s="27" t="s">
        <v>190</v>
      </c>
      <c r="U12" s="125">
        <v>13.94658753709199</v>
      </c>
      <c r="V12" s="125">
        <v>8.695652173913043</v>
      </c>
      <c r="W12" s="125">
        <v>5.8510638297872344</v>
      </c>
      <c r="X12" s="125">
        <v>0.50761421319796951</v>
      </c>
      <c r="Y12" s="125">
        <v>5.5900621118012426</v>
      </c>
      <c r="Z12" s="125">
        <v>1.875</v>
      </c>
      <c r="AA12" s="37"/>
      <c r="AB12" s="37"/>
      <c r="AC12" s="37"/>
      <c r="AF12" s="37"/>
      <c r="AG12" s="37"/>
      <c r="AH12" s="37"/>
    </row>
    <row r="13" spans="1:40" ht="15" customHeight="1">
      <c r="A13" s="5"/>
      <c r="B13" s="5"/>
      <c r="C13" s="5"/>
      <c r="D13" s="5"/>
      <c r="E13" s="5"/>
      <c r="F13" s="5"/>
      <c r="G13" s="5"/>
      <c r="I13" s="99"/>
      <c r="J13" s="174" t="s">
        <v>278</v>
      </c>
      <c r="K13" s="115">
        <v>710</v>
      </c>
      <c r="L13" s="115">
        <v>740</v>
      </c>
      <c r="M13" s="115">
        <v>770</v>
      </c>
      <c r="N13" s="100"/>
      <c r="T13" s="27" t="s">
        <v>191</v>
      </c>
      <c r="U13" s="125">
        <v>8.3086053412462899</v>
      </c>
      <c r="V13" s="125">
        <v>4.658385093167702</v>
      </c>
      <c r="W13" s="125">
        <v>0.53191489361702127</v>
      </c>
      <c r="X13" s="125">
        <v>0.33840947546531303</v>
      </c>
      <c r="Y13" s="125">
        <v>4.3478260869565215</v>
      </c>
      <c r="Z13" s="125">
        <v>1.25</v>
      </c>
      <c r="AA13" s="37"/>
      <c r="AB13" s="37"/>
      <c r="AC13" s="37"/>
      <c r="AF13" s="37"/>
      <c r="AG13" s="37"/>
      <c r="AH13" s="37"/>
    </row>
    <row r="14" spans="1:40" ht="15" customHeight="1">
      <c r="A14" s="5"/>
      <c r="B14" s="5"/>
      <c r="C14" s="5"/>
      <c r="D14" s="5"/>
      <c r="E14" s="5"/>
      <c r="F14" s="5"/>
      <c r="G14" s="5"/>
      <c r="I14" s="99"/>
      <c r="J14" s="174" t="s">
        <v>175</v>
      </c>
      <c r="K14" s="115">
        <v>700</v>
      </c>
      <c r="L14" s="115">
        <v>730</v>
      </c>
      <c r="M14" s="115">
        <v>760</v>
      </c>
      <c r="N14" s="100"/>
      <c r="T14" s="27" t="s">
        <v>192</v>
      </c>
      <c r="U14" s="125">
        <v>7.715133531157278</v>
      </c>
      <c r="V14" s="125">
        <v>4.6583850931677091</v>
      </c>
      <c r="W14" s="125">
        <v>0</v>
      </c>
      <c r="X14" s="125">
        <v>0</v>
      </c>
      <c r="Y14" s="125">
        <v>1.2422360248447148</v>
      </c>
      <c r="Z14" s="125">
        <v>1.25</v>
      </c>
      <c r="AA14" s="37"/>
      <c r="AB14" s="37"/>
      <c r="AC14" s="37"/>
      <c r="AF14" s="37"/>
      <c r="AG14" s="37"/>
      <c r="AH14" s="37"/>
    </row>
    <row r="15" spans="1:40" ht="15" customHeight="1">
      <c r="A15" s="5"/>
      <c r="B15" s="5"/>
      <c r="C15" s="5"/>
      <c r="D15" s="5"/>
      <c r="E15" s="5"/>
      <c r="F15" s="5"/>
      <c r="G15" s="5"/>
      <c r="I15" s="99"/>
      <c r="J15" s="174" t="s">
        <v>279</v>
      </c>
      <c r="K15" s="115">
        <v>700</v>
      </c>
      <c r="L15" s="115">
        <v>740</v>
      </c>
      <c r="M15" s="115">
        <v>770</v>
      </c>
      <c r="N15" s="100"/>
      <c r="V15" s="37"/>
      <c r="W15" s="37"/>
      <c r="X15" s="37"/>
      <c r="Y15" s="37"/>
      <c r="AA15" s="37"/>
      <c r="AB15" s="37"/>
      <c r="AC15" s="37"/>
      <c r="AF15" s="37"/>
      <c r="AG15" s="37"/>
      <c r="AH15" s="37"/>
    </row>
    <row r="16" spans="1:40" ht="15" customHeight="1">
      <c r="A16" s="5"/>
      <c r="B16" s="5"/>
      <c r="C16" s="5"/>
      <c r="D16" s="5"/>
      <c r="E16" s="5"/>
      <c r="F16" s="5"/>
      <c r="G16" s="5"/>
      <c r="I16" s="99"/>
      <c r="J16" s="115"/>
      <c r="K16" s="118"/>
      <c r="L16" s="115"/>
      <c r="M16" s="100"/>
      <c r="N16" s="100"/>
      <c r="V16" s="37"/>
      <c r="W16" s="37"/>
      <c r="X16" s="37"/>
      <c r="Y16" s="37"/>
      <c r="AA16" s="37"/>
      <c r="AB16" s="37"/>
      <c r="AC16" s="37"/>
      <c r="AF16" s="37"/>
      <c r="AG16" s="37"/>
      <c r="AH16" s="37"/>
    </row>
    <row r="17" spans="1:34" ht="15" customHeight="1">
      <c r="A17" s="5"/>
      <c r="B17" s="5"/>
      <c r="C17" s="5"/>
      <c r="D17" s="5"/>
      <c r="E17" s="5"/>
      <c r="F17" s="5"/>
      <c r="G17" s="5"/>
      <c r="I17" s="99"/>
      <c r="J17" s="115"/>
      <c r="K17" s="118"/>
      <c r="L17" s="115"/>
      <c r="M17" s="100"/>
      <c r="N17" s="100"/>
      <c r="V17" s="37"/>
      <c r="W17" s="37"/>
      <c r="X17" s="37"/>
      <c r="Y17" s="37"/>
      <c r="AA17" s="37"/>
      <c r="AB17" s="37"/>
      <c r="AC17" s="37"/>
      <c r="AF17" s="37"/>
      <c r="AG17" s="37"/>
      <c r="AH17" s="37"/>
    </row>
    <row r="18" spans="1:34" ht="15" customHeight="1">
      <c r="A18" s="5"/>
      <c r="B18" s="5"/>
      <c r="C18" s="5"/>
      <c r="D18" s="5"/>
      <c r="E18" s="5"/>
      <c r="F18" s="5"/>
      <c r="G18" s="5"/>
      <c r="I18" s="99"/>
      <c r="J18" s="115"/>
      <c r="K18" s="118"/>
      <c r="L18" s="115"/>
      <c r="M18" s="100"/>
      <c r="N18" s="100"/>
      <c r="V18" s="37"/>
      <c r="W18" s="37"/>
      <c r="X18" s="37"/>
      <c r="Y18" s="37"/>
      <c r="AA18" s="37"/>
      <c r="AB18" s="37"/>
      <c r="AC18" s="37"/>
      <c r="AF18" s="37"/>
      <c r="AG18" s="37"/>
      <c r="AH18" s="37"/>
    </row>
    <row r="19" spans="1:34" ht="15" customHeight="1">
      <c r="A19" s="5"/>
      <c r="B19" s="5"/>
      <c r="C19" s="5"/>
      <c r="D19" s="5"/>
      <c r="E19" s="5"/>
      <c r="F19" s="5"/>
      <c r="G19" s="5"/>
      <c r="I19" s="3"/>
      <c r="J19" s="115"/>
      <c r="K19" s="118"/>
      <c r="L19" s="115"/>
      <c r="V19" s="37"/>
      <c r="W19" s="37"/>
      <c r="X19" s="37"/>
      <c r="Y19" s="37"/>
      <c r="AA19" s="37"/>
      <c r="AB19" s="37"/>
      <c r="AC19" s="37"/>
      <c r="AF19" s="37"/>
      <c r="AG19" s="37"/>
      <c r="AH19" s="37"/>
    </row>
    <row r="20" spans="1:34" ht="15" customHeight="1">
      <c r="A20" s="5"/>
      <c r="B20" s="5"/>
      <c r="C20" s="5"/>
      <c r="D20" s="5"/>
      <c r="E20" s="5"/>
      <c r="F20" s="5"/>
      <c r="G20" s="5"/>
      <c r="I20" s="3"/>
      <c r="J20" s="115"/>
      <c r="K20" s="118"/>
      <c r="L20" s="115"/>
      <c r="V20" s="37"/>
      <c r="W20" s="37"/>
      <c r="X20" s="37"/>
      <c r="Y20" s="37"/>
      <c r="AA20" s="37"/>
      <c r="AB20" s="37"/>
      <c r="AC20" s="37"/>
      <c r="AF20" s="37"/>
      <c r="AG20" s="37"/>
      <c r="AH20" s="37"/>
    </row>
    <row r="21" spans="1:34" ht="15" customHeight="1">
      <c r="A21" s="5"/>
      <c r="B21" s="5"/>
      <c r="C21" s="5"/>
      <c r="D21" s="5"/>
      <c r="E21" s="5"/>
      <c r="F21" s="5"/>
      <c r="G21" s="5"/>
      <c r="I21" s="3"/>
      <c r="J21" s="115"/>
      <c r="K21" s="118"/>
      <c r="L21" s="115"/>
      <c r="V21" s="37"/>
      <c r="W21" s="37"/>
      <c r="X21" s="37"/>
      <c r="Y21" s="37"/>
      <c r="AA21" s="37"/>
      <c r="AB21" s="37"/>
      <c r="AC21" s="37"/>
      <c r="AF21" s="37"/>
      <c r="AG21" s="37"/>
      <c r="AH21" s="37"/>
    </row>
    <row r="22" spans="1:34" ht="15" customHeight="1">
      <c r="A22" s="5"/>
      <c r="B22" s="5"/>
      <c r="C22" s="5"/>
      <c r="D22" s="5"/>
      <c r="E22" s="5"/>
      <c r="F22" s="5"/>
      <c r="G22" s="5"/>
      <c r="I22" s="3"/>
      <c r="J22" s="115"/>
      <c r="K22" s="118"/>
      <c r="L22" s="115"/>
      <c r="V22" s="37"/>
      <c r="W22" s="37"/>
      <c r="X22" s="37"/>
      <c r="Y22" s="37"/>
      <c r="AA22" s="37"/>
      <c r="AB22" s="37"/>
      <c r="AC22" s="37"/>
      <c r="AF22" s="37"/>
      <c r="AG22" s="37"/>
      <c r="AH22" s="37"/>
    </row>
    <row r="23" spans="1:34" ht="15" customHeight="1">
      <c r="A23" s="5"/>
      <c r="B23" s="5"/>
      <c r="C23" s="5"/>
      <c r="D23" s="5"/>
      <c r="E23" s="5"/>
      <c r="F23" s="5"/>
      <c r="G23" s="5"/>
      <c r="I23" s="3"/>
      <c r="J23" s="115"/>
      <c r="K23" s="118"/>
      <c r="L23" s="115"/>
      <c r="V23" s="37"/>
      <c r="W23" s="37"/>
      <c r="X23" s="37"/>
      <c r="Y23" s="37"/>
      <c r="AA23" s="37"/>
      <c r="AB23" s="37"/>
      <c r="AC23" s="37"/>
      <c r="AF23" s="37"/>
      <c r="AG23" s="37"/>
      <c r="AH23" s="37"/>
    </row>
    <row r="24" spans="1:34" ht="15" customHeight="1">
      <c r="A24" s="5"/>
      <c r="B24" s="5"/>
      <c r="C24" s="5"/>
      <c r="D24" s="5"/>
      <c r="E24" s="5"/>
      <c r="F24" s="5"/>
      <c r="G24" s="5"/>
      <c r="I24" s="3"/>
      <c r="J24" s="115"/>
      <c r="K24" s="118"/>
      <c r="L24" s="115"/>
      <c r="V24" s="37"/>
      <c r="W24" s="37"/>
      <c r="X24" s="37"/>
      <c r="Y24" s="37"/>
      <c r="AA24" s="37"/>
      <c r="AB24" s="37"/>
      <c r="AC24" s="37"/>
      <c r="AF24" s="37"/>
      <c r="AG24" s="37"/>
      <c r="AH24" s="37"/>
    </row>
    <row r="25" spans="1:34" ht="15" customHeight="1">
      <c r="A25" s="5"/>
      <c r="B25" s="5"/>
      <c r="C25" s="5"/>
      <c r="D25" s="5"/>
      <c r="E25" s="5"/>
      <c r="F25" s="5"/>
      <c r="G25" s="5"/>
      <c r="I25" s="3"/>
      <c r="J25" s="115"/>
      <c r="K25" s="118"/>
      <c r="L25" s="115"/>
      <c r="V25" s="37"/>
      <c r="W25" s="37"/>
      <c r="X25" s="37"/>
      <c r="Y25" s="37"/>
      <c r="AA25" s="37"/>
      <c r="AB25" s="37"/>
      <c r="AC25" s="37"/>
      <c r="AF25" s="37"/>
      <c r="AG25" s="37"/>
      <c r="AH25" s="37"/>
    </row>
    <row r="26" spans="1:34" ht="15" customHeight="1">
      <c r="A26" s="5"/>
      <c r="B26" s="5"/>
      <c r="C26" s="5"/>
      <c r="D26" s="5"/>
      <c r="E26" s="5"/>
      <c r="F26" s="5"/>
      <c r="G26" s="5"/>
      <c r="I26" s="3"/>
      <c r="J26" s="115"/>
      <c r="K26" s="118"/>
      <c r="L26" s="115"/>
      <c r="V26" s="37"/>
      <c r="W26" s="37"/>
      <c r="X26" s="37"/>
      <c r="Y26" s="37"/>
      <c r="AA26" s="37"/>
      <c r="AB26" s="37"/>
      <c r="AC26" s="37"/>
      <c r="AF26" s="37"/>
      <c r="AG26" s="37"/>
      <c r="AH26" s="37"/>
    </row>
    <row r="27" spans="1:34" ht="15" customHeight="1">
      <c r="A27" s="5"/>
      <c r="B27" s="5"/>
      <c r="C27" s="5"/>
      <c r="D27" s="5"/>
      <c r="E27" s="5"/>
      <c r="F27" s="5"/>
      <c r="G27" s="5"/>
      <c r="I27" s="3"/>
      <c r="J27" s="115"/>
      <c r="K27" s="118"/>
      <c r="L27" s="115"/>
      <c r="V27" s="37"/>
      <c r="W27" s="37"/>
      <c r="X27" s="37"/>
      <c r="Y27" s="37"/>
      <c r="AA27" s="37"/>
      <c r="AB27" s="37"/>
      <c r="AC27" s="37"/>
      <c r="AF27" s="37"/>
      <c r="AG27" s="37"/>
      <c r="AH27" s="37"/>
    </row>
    <row r="28" spans="1:34" ht="15" customHeight="1">
      <c r="A28" s="5"/>
      <c r="B28" s="5"/>
      <c r="C28" s="5"/>
      <c r="D28" s="5"/>
      <c r="E28" s="5"/>
      <c r="F28" s="5"/>
      <c r="G28" s="5"/>
      <c r="I28" s="3"/>
      <c r="J28" s="115"/>
      <c r="K28" s="118"/>
      <c r="L28" s="115"/>
      <c r="V28" s="37"/>
      <c r="W28" s="37"/>
      <c r="X28" s="37"/>
      <c r="Y28" s="37"/>
      <c r="AA28" s="37"/>
      <c r="AB28" s="37"/>
      <c r="AC28" s="37"/>
      <c r="AF28" s="37"/>
      <c r="AG28" s="37"/>
      <c r="AH28" s="37"/>
    </row>
    <row r="29" spans="1:34" ht="15" customHeight="1">
      <c r="A29" s="5"/>
      <c r="B29" s="5"/>
      <c r="C29" s="5"/>
      <c r="D29" s="5"/>
      <c r="E29" s="5"/>
      <c r="F29" s="5"/>
      <c r="G29" s="5"/>
      <c r="I29" s="3"/>
      <c r="J29" s="115"/>
      <c r="K29" s="118"/>
      <c r="L29" s="115"/>
      <c r="V29" s="37"/>
      <c r="W29" s="37"/>
      <c r="X29" s="37"/>
      <c r="Y29" s="37"/>
      <c r="AA29" s="37"/>
      <c r="AB29" s="37"/>
      <c r="AC29" s="37"/>
      <c r="AF29" s="37"/>
      <c r="AG29" s="37"/>
      <c r="AH29" s="37"/>
    </row>
    <row r="30" spans="1:34" ht="15" customHeight="1">
      <c r="A30" s="5"/>
      <c r="B30" s="5"/>
      <c r="C30" s="5"/>
      <c r="D30" s="5"/>
      <c r="E30" s="5"/>
      <c r="F30" s="5"/>
      <c r="G30" s="5"/>
      <c r="I30" s="3"/>
      <c r="J30" s="115"/>
      <c r="K30" s="118"/>
      <c r="L30" s="115"/>
      <c r="V30" s="37"/>
      <c r="W30" s="37"/>
      <c r="X30" s="37"/>
      <c r="Y30" s="37"/>
      <c r="AA30" s="37"/>
      <c r="AB30" s="37"/>
      <c r="AC30" s="37"/>
      <c r="AF30" s="37"/>
      <c r="AG30" s="37"/>
      <c r="AH30" s="37"/>
    </row>
    <row r="31" spans="1:34" ht="15" customHeight="1">
      <c r="A31" s="5"/>
      <c r="B31" s="5"/>
      <c r="C31" s="5"/>
      <c r="D31" s="5"/>
      <c r="E31" s="5"/>
      <c r="F31" s="5"/>
      <c r="G31" s="5"/>
      <c r="I31" s="3"/>
      <c r="J31" s="115"/>
      <c r="K31" s="118"/>
      <c r="L31" s="115"/>
      <c r="V31" s="37"/>
      <c r="W31" s="37"/>
      <c r="X31" s="37"/>
      <c r="Y31" s="37"/>
      <c r="AA31" s="37"/>
      <c r="AB31" s="37"/>
      <c r="AC31" s="37"/>
      <c r="AF31" s="37"/>
      <c r="AG31" s="37"/>
      <c r="AH31" s="37"/>
    </row>
    <row r="32" spans="1:34" ht="15" customHeight="1">
      <c r="A32" s="5"/>
      <c r="B32" s="5"/>
      <c r="C32" s="5"/>
      <c r="D32" s="5"/>
      <c r="E32" s="5"/>
      <c r="F32" s="5"/>
      <c r="G32" s="5"/>
      <c r="I32" s="3"/>
      <c r="J32" s="115"/>
      <c r="K32" s="118"/>
      <c r="L32" s="115"/>
      <c r="V32" s="37"/>
      <c r="W32" s="37"/>
      <c r="X32" s="37"/>
      <c r="Y32" s="37"/>
      <c r="AA32" s="37"/>
      <c r="AB32" s="37"/>
      <c r="AC32" s="37"/>
      <c r="AF32" s="37"/>
      <c r="AG32" s="37"/>
      <c r="AH32" s="37"/>
    </row>
    <row r="33" spans="1:34" ht="15" customHeight="1">
      <c r="A33" s="5"/>
      <c r="B33" s="5"/>
      <c r="C33" s="5"/>
      <c r="D33" s="5"/>
      <c r="E33" s="5"/>
      <c r="F33" s="5"/>
      <c r="G33" s="5"/>
      <c r="I33" s="3"/>
      <c r="J33" s="115"/>
      <c r="K33" s="118"/>
      <c r="L33" s="115"/>
      <c r="V33" s="37"/>
      <c r="W33" s="37"/>
      <c r="X33" s="37"/>
      <c r="Y33" s="37"/>
      <c r="AA33" s="37"/>
      <c r="AB33" s="37"/>
      <c r="AC33" s="37"/>
      <c r="AF33" s="37"/>
      <c r="AG33" s="37"/>
      <c r="AH33" s="37"/>
    </row>
    <row r="34" spans="1:34" ht="15" customHeight="1">
      <c r="A34" s="5"/>
      <c r="B34" s="5"/>
      <c r="C34" s="5"/>
      <c r="D34" s="5"/>
      <c r="E34" s="5"/>
      <c r="F34" s="5"/>
      <c r="G34" s="5"/>
      <c r="I34" s="3"/>
      <c r="J34" s="115"/>
      <c r="K34" s="118"/>
      <c r="L34" s="115"/>
      <c r="V34" s="37"/>
      <c r="W34" s="37"/>
      <c r="X34" s="37"/>
      <c r="Y34" s="37"/>
      <c r="AA34" s="37"/>
      <c r="AB34" s="37"/>
      <c r="AC34" s="37"/>
      <c r="AF34" s="37"/>
      <c r="AG34" s="37"/>
      <c r="AH34" s="37"/>
    </row>
    <row r="35" spans="1:34" ht="15" customHeight="1">
      <c r="A35" s="5"/>
      <c r="B35" s="5"/>
      <c r="C35" s="5"/>
      <c r="D35" s="5"/>
      <c r="E35" s="5"/>
      <c r="F35" s="5"/>
      <c r="G35" s="5"/>
      <c r="I35" s="3"/>
      <c r="J35" s="115"/>
      <c r="K35" s="118"/>
      <c r="L35" s="115"/>
      <c r="V35" s="37"/>
      <c r="W35" s="37"/>
      <c r="X35" s="37"/>
      <c r="Y35" s="37"/>
      <c r="AA35" s="37"/>
      <c r="AB35" s="37"/>
      <c r="AC35" s="37"/>
      <c r="AF35" s="37"/>
      <c r="AG35" s="37"/>
      <c r="AH35" s="37"/>
    </row>
    <row r="36" spans="1:34" ht="15" customHeight="1">
      <c r="A36" s="5"/>
      <c r="B36" s="5"/>
      <c r="C36" s="5"/>
      <c r="D36" s="5"/>
      <c r="E36" s="5"/>
      <c r="F36" s="5"/>
      <c r="G36" s="5"/>
      <c r="I36" s="3"/>
      <c r="J36" s="115"/>
      <c r="K36" s="118"/>
      <c r="L36" s="115"/>
      <c r="V36" s="37"/>
      <c r="W36" s="37"/>
      <c r="X36" s="37"/>
      <c r="Y36" s="37"/>
      <c r="AA36" s="37"/>
      <c r="AB36" s="37"/>
      <c r="AC36" s="37"/>
      <c r="AF36" s="37"/>
      <c r="AG36" s="37"/>
      <c r="AH36" s="37"/>
    </row>
    <row r="37" spans="1:34" ht="15" customHeight="1">
      <c r="A37" s="5"/>
      <c r="B37" s="5"/>
      <c r="C37" s="5"/>
      <c r="D37" s="5"/>
      <c r="E37" s="5"/>
      <c r="F37" s="5"/>
      <c r="G37" s="5"/>
      <c r="I37" s="3"/>
      <c r="J37" s="115"/>
      <c r="K37" s="118"/>
      <c r="L37" s="115"/>
      <c r="V37" s="37"/>
      <c r="W37" s="37"/>
      <c r="X37" s="37"/>
      <c r="Y37" s="37"/>
      <c r="AA37" s="37"/>
      <c r="AB37" s="37"/>
      <c r="AC37" s="37"/>
      <c r="AF37" s="37"/>
      <c r="AG37" s="37"/>
      <c r="AH37" s="37"/>
    </row>
    <row r="38" spans="1:34" ht="15" customHeight="1">
      <c r="A38" s="5"/>
      <c r="B38" s="5"/>
      <c r="C38" s="5"/>
      <c r="D38" s="5"/>
      <c r="E38" s="5"/>
      <c r="F38" s="5"/>
      <c r="G38" s="5"/>
      <c r="I38" s="3"/>
      <c r="J38" s="115"/>
      <c r="K38" s="118"/>
      <c r="L38" s="115"/>
      <c r="V38" s="37"/>
      <c r="W38" s="37"/>
      <c r="X38" s="37"/>
      <c r="Y38" s="37"/>
      <c r="AA38" s="37"/>
      <c r="AB38" s="37"/>
      <c r="AC38" s="37"/>
      <c r="AF38" s="37"/>
      <c r="AG38" s="37"/>
      <c r="AH38" s="37"/>
    </row>
    <row r="39" spans="1:34" ht="15" customHeight="1">
      <c r="A39" s="5"/>
      <c r="B39" s="5"/>
      <c r="C39" s="5"/>
      <c r="D39" s="5"/>
      <c r="E39" s="5"/>
      <c r="F39" s="5"/>
      <c r="G39" s="5"/>
      <c r="I39" s="3"/>
      <c r="J39" s="115"/>
      <c r="K39" s="118"/>
      <c r="L39" s="115"/>
      <c r="V39" s="37"/>
      <c r="W39" s="37"/>
      <c r="X39" s="37"/>
      <c r="Y39" s="37"/>
      <c r="AA39" s="37"/>
      <c r="AB39" s="37"/>
      <c r="AC39" s="37"/>
      <c r="AF39" s="37"/>
      <c r="AG39" s="37"/>
      <c r="AH39" s="37"/>
    </row>
    <row r="40" spans="1:34" ht="15" customHeight="1">
      <c r="A40" s="5"/>
      <c r="B40" s="5"/>
      <c r="C40" s="5"/>
      <c r="D40" s="5"/>
      <c r="E40" s="5"/>
      <c r="F40" s="5"/>
      <c r="G40" s="5"/>
      <c r="I40" s="3"/>
      <c r="J40" s="115"/>
      <c r="K40" s="118"/>
      <c r="L40" s="115"/>
      <c r="V40" s="37"/>
      <c r="W40" s="37"/>
      <c r="X40" s="37"/>
      <c r="Y40" s="37"/>
      <c r="AA40" s="37"/>
      <c r="AB40" s="37"/>
      <c r="AC40" s="37"/>
      <c r="AF40" s="37"/>
      <c r="AG40" s="37"/>
      <c r="AH40" s="37"/>
    </row>
    <row r="41" spans="1:34" ht="15" customHeight="1">
      <c r="A41" s="5"/>
      <c r="B41" s="5"/>
      <c r="C41" s="5"/>
      <c r="D41" s="5"/>
      <c r="E41" s="5"/>
      <c r="F41" s="5"/>
      <c r="G41" s="5"/>
      <c r="I41" s="3"/>
      <c r="J41" s="115"/>
      <c r="K41" s="118"/>
      <c r="L41" s="115"/>
      <c r="V41" s="37"/>
      <c r="W41" s="37"/>
      <c r="X41" s="37"/>
      <c r="Y41" s="37"/>
      <c r="AA41" s="37"/>
      <c r="AB41" s="37"/>
      <c r="AC41" s="37"/>
      <c r="AF41" s="37"/>
      <c r="AG41" s="37"/>
      <c r="AH41" s="37"/>
    </row>
    <row r="42" spans="1:34" ht="15" customHeight="1">
      <c r="A42" s="5"/>
      <c r="B42" s="5"/>
      <c r="C42" s="5"/>
      <c r="D42" s="5"/>
      <c r="E42" s="5"/>
      <c r="F42" s="5"/>
      <c r="G42" s="5"/>
      <c r="I42" s="3"/>
      <c r="J42" s="115"/>
      <c r="K42" s="118"/>
      <c r="L42" s="115"/>
      <c r="V42" s="37"/>
      <c r="W42" s="37"/>
      <c r="X42" s="37"/>
      <c r="Y42" s="37"/>
      <c r="AA42" s="37"/>
      <c r="AB42" s="37"/>
      <c r="AC42" s="37"/>
      <c r="AF42" s="37"/>
      <c r="AG42" s="37"/>
      <c r="AH42" s="37"/>
    </row>
    <row r="43" spans="1:34" ht="15" customHeight="1">
      <c r="A43" s="5"/>
      <c r="B43" s="5"/>
      <c r="C43" s="5"/>
      <c r="D43" s="5"/>
      <c r="E43" s="5"/>
      <c r="F43" s="5"/>
      <c r="G43" s="5"/>
      <c r="I43" s="3"/>
      <c r="J43" s="115"/>
      <c r="K43" s="118"/>
      <c r="L43" s="115"/>
      <c r="V43" s="37"/>
      <c r="W43" s="37"/>
      <c r="X43" s="37"/>
      <c r="Y43" s="37"/>
      <c r="AA43" s="37"/>
      <c r="AB43" s="37"/>
      <c r="AC43" s="37"/>
      <c r="AF43" s="37"/>
      <c r="AG43" s="37"/>
      <c r="AH43" s="37"/>
    </row>
    <row r="44" spans="1:34" ht="15" customHeight="1">
      <c r="A44" s="5"/>
      <c r="B44" s="5"/>
      <c r="C44" s="5"/>
      <c r="D44" s="5"/>
      <c r="E44" s="5"/>
      <c r="F44" s="5"/>
      <c r="G44" s="5"/>
      <c r="I44" s="3"/>
      <c r="J44" s="115"/>
      <c r="K44" s="118"/>
      <c r="L44" s="115"/>
      <c r="V44" s="37"/>
      <c r="W44" s="37"/>
      <c r="X44" s="37"/>
      <c r="Y44" s="37"/>
      <c r="AA44" s="37"/>
      <c r="AB44" s="37"/>
      <c r="AC44" s="37"/>
      <c r="AF44" s="37"/>
      <c r="AG44" s="37"/>
      <c r="AH44" s="37"/>
    </row>
    <row r="45" spans="1:34" ht="15" customHeight="1">
      <c r="A45" s="5"/>
      <c r="B45" s="5"/>
      <c r="C45" s="5"/>
      <c r="D45" s="5"/>
      <c r="E45" s="5"/>
      <c r="F45" s="5"/>
      <c r="G45" s="5"/>
      <c r="I45" s="3"/>
      <c r="J45" s="115"/>
      <c r="K45" s="118"/>
      <c r="L45" s="115"/>
      <c r="V45" s="37"/>
      <c r="W45" s="37"/>
      <c r="X45" s="37"/>
      <c r="Y45" s="37"/>
      <c r="AA45" s="37"/>
      <c r="AB45" s="37"/>
      <c r="AC45" s="37"/>
      <c r="AF45" s="37"/>
      <c r="AG45" s="37"/>
      <c r="AH45" s="37"/>
    </row>
    <row r="46" spans="1:34" ht="15" customHeight="1">
      <c r="A46" s="5"/>
      <c r="B46" s="5"/>
      <c r="C46" s="5"/>
      <c r="D46" s="5"/>
      <c r="E46" s="5"/>
      <c r="F46" s="5"/>
      <c r="G46" s="5"/>
      <c r="I46" s="3"/>
      <c r="J46" s="115"/>
      <c r="K46" s="118"/>
      <c r="L46" s="115"/>
      <c r="V46" s="37"/>
      <c r="W46" s="37"/>
      <c r="X46" s="37"/>
      <c r="Y46" s="37"/>
      <c r="AA46" s="37"/>
      <c r="AB46" s="37"/>
      <c r="AC46" s="37"/>
      <c r="AF46" s="37"/>
      <c r="AG46" s="37"/>
      <c r="AH46" s="37"/>
    </row>
    <row r="47" spans="1:34" ht="15" customHeight="1">
      <c r="J47" s="115"/>
      <c r="K47" s="118"/>
      <c r="L47" s="115"/>
      <c r="V47" s="37"/>
      <c r="W47" s="37"/>
      <c r="X47" s="37"/>
      <c r="Y47" s="37"/>
      <c r="AA47" s="37"/>
      <c r="AB47" s="37"/>
      <c r="AC47" s="37"/>
      <c r="AF47" s="37"/>
      <c r="AG47" s="37"/>
      <c r="AH47" s="37"/>
    </row>
    <row r="48" spans="1:34" ht="15" customHeight="1">
      <c r="J48" s="115"/>
      <c r="K48" s="118"/>
      <c r="L48" s="115"/>
      <c r="V48" s="37"/>
      <c r="W48" s="37"/>
      <c r="X48" s="37"/>
      <c r="Y48" s="37"/>
      <c r="AA48" s="37"/>
      <c r="AB48" s="37"/>
      <c r="AC48" s="37"/>
      <c r="AF48" s="37"/>
      <c r="AG48" s="37"/>
      <c r="AH48" s="37"/>
    </row>
    <row r="49" spans="10:34" ht="15" customHeight="1">
      <c r="J49" s="115"/>
      <c r="K49" s="118"/>
      <c r="L49" s="115"/>
      <c r="V49" s="37"/>
      <c r="W49" s="37"/>
      <c r="X49" s="37"/>
      <c r="Y49" s="37"/>
      <c r="AA49" s="37"/>
      <c r="AB49" s="37"/>
      <c r="AC49" s="37"/>
      <c r="AF49" s="37"/>
      <c r="AG49" s="37"/>
      <c r="AH49" s="37"/>
    </row>
    <row r="50" spans="10:34" ht="15" customHeight="1">
      <c r="J50" s="115"/>
      <c r="K50" s="118"/>
      <c r="L50" s="115"/>
      <c r="V50" s="37"/>
      <c r="W50" s="37"/>
      <c r="X50" s="37"/>
      <c r="Y50" s="37"/>
      <c r="AA50" s="37"/>
      <c r="AB50" s="37"/>
      <c r="AC50" s="37"/>
      <c r="AF50" s="37"/>
      <c r="AG50" s="37"/>
      <c r="AH50" s="37"/>
    </row>
    <row r="51" spans="10:34" ht="15" customHeight="1">
      <c r="J51" s="115"/>
      <c r="K51" s="118"/>
      <c r="L51" s="115"/>
      <c r="V51" s="37"/>
      <c r="W51" s="37"/>
      <c r="X51" s="37"/>
      <c r="Y51" s="37"/>
      <c r="AA51" s="37"/>
      <c r="AB51" s="37"/>
      <c r="AC51" s="37"/>
      <c r="AF51" s="37"/>
      <c r="AG51" s="37"/>
      <c r="AH51" s="37"/>
    </row>
    <row r="52" spans="10:34" ht="15" customHeight="1">
      <c r="J52" s="115"/>
      <c r="K52" s="118"/>
      <c r="L52" s="115"/>
      <c r="V52" s="37"/>
      <c r="W52" s="37"/>
      <c r="X52" s="37"/>
      <c r="Y52" s="37"/>
      <c r="AA52" s="37"/>
      <c r="AB52" s="37"/>
      <c r="AC52" s="37"/>
      <c r="AF52" s="37"/>
      <c r="AG52" s="37"/>
      <c r="AH52" s="37"/>
    </row>
    <row r="53" spans="10:34" ht="15" customHeight="1">
      <c r="J53" s="115"/>
      <c r="K53" s="118"/>
      <c r="L53" s="115"/>
      <c r="V53" s="37"/>
      <c r="W53" s="37"/>
      <c r="X53" s="37"/>
      <c r="Y53" s="37"/>
      <c r="AA53" s="37"/>
      <c r="AB53" s="37"/>
      <c r="AC53" s="37"/>
      <c r="AF53" s="37"/>
      <c r="AG53" s="37"/>
      <c r="AH53" s="37"/>
    </row>
    <row r="54" spans="10:34" ht="15" customHeight="1">
      <c r="J54" s="115"/>
      <c r="K54" s="118"/>
      <c r="L54" s="115"/>
      <c r="V54" s="37"/>
      <c r="W54" s="37"/>
      <c r="X54" s="37"/>
      <c r="Y54" s="37"/>
      <c r="AA54" s="37"/>
      <c r="AB54" s="37"/>
      <c r="AC54" s="37"/>
      <c r="AF54" s="37"/>
      <c r="AG54" s="37"/>
      <c r="AH54" s="37"/>
    </row>
    <row r="55" spans="10:34" ht="15" customHeight="1">
      <c r="J55" s="115"/>
      <c r="K55" s="118"/>
      <c r="L55" s="115"/>
      <c r="V55" s="37"/>
      <c r="W55" s="37"/>
      <c r="X55" s="37"/>
      <c r="Y55" s="37"/>
      <c r="AA55" s="37"/>
      <c r="AB55" s="37"/>
      <c r="AC55" s="37"/>
      <c r="AF55" s="37"/>
      <c r="AG55" s="37"/>
      <c r="AH55" s="37"/>
    </row>
    <row r="56" spans="10:34" ht="15" customHeight="1">
      <c r="J56" s="115"/>
      <c r="K56" s="118"/>
      <c r="L56" s="115"/>
      <c r="V56" s="37"/>
      <c r="W56" s="37"/>
      <c r="X56" s="37"/>
      <c r="Y56" s="37"/>
      <c r="AA56" s="37"/>
      <c r="AB56" s="37"/>
      <c r="AC56" s="37"/>
    </row>
    <row r="57" spans="10:34" ht="15" customHeight="1">
      <c r="J57" s="115"/>
      <c r="K57" s="118"/>
      <c r="L57" s="115"/>
    </row>
    <row r="58" spans="10:34" ht="15" customHeight="1">
      <c r="J58" s="115"/>
      <c r="K58" s="118"/>
      <c r="L58" s="115"/>
    </row>
    <row r="59" spans="10:34" ht="15" customHeight="1">
      <c r="J59" s="115"/>
      <c r="K59" s="118"/>
      <c r="L59" s="115"/>
    </row>
    <row r="60" spans="10:34" ht="15" customHeight="1">
      <c r="J60" s="115"/>
      <c r="K60" s="118"/>
      <c r="L60" s="115"/>
    </row>
    <row r="61" spans="10:34" ht="15" customHeight="1">
      <c r="J61" s="115"/>
      <c r="K61" s="118"/>
      <c r="L61" s="115"/>
    </row>
    <row r="62" spans="10:34" ht="15" customHeight="1">
      <c r="J62" s="115"/>
      <c r="K62" s="118"/>
      <c r="L62" s="115"/>
    </row>
    <row r="64" spans="10:34" ht="15" customHeight="1">
      <c r="J64" s="100"/>
    </row>
  </sheetData>
  <mergeCells count="4">
    <mergeCell ref="O10:O12"/>
    <mergeCell ref="U8:V8"/>
    <mergeCell ref="W8:X8"/>
    <mergeCell ref="Y8:Z8"/>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BH115"/>
  <sheetViews>
    <sheetView showGridLines="0" topLeftCell="A5" zoomScaleNormal="100" workbookViewId="0">
      <selection activeCell="J23" sqref="J23"/>
    </sheetView>
  </sheetViews>
  <sheetFormatPr defaultColWidth="9.1796875" defaultRowHeight="15" customHeight="1"/>
  <cols>
    <col min="1" max="6" width="10.81640625" style="4" customWidth="1"/>
    <col min="7" max="7" width="19.81640625" style="4" customWidth="1"/>
    <col min="8" max="8" width="2.7265625" style="79" customWidth="1"/>
    <col min="9" max="9" width="9.1796875" style="3"/>
    <col min="10" max="10" width="17.81640625" style="31" customWidth="1"/>
    <col min="11" max="29" width="9.36328125" style="31" customWidth="1"/>
    <col min="30" max="30" width="17.54296875" style="31" customWidth="1"/>
    <col min="31" max="49" width="9.1796875" style="31"/>
    <col min="50" max="50" width="30.54296875" style="31" customWidth="1"/>
    <col min="51" max="59" width="15.6328125" style="31" customWidth="1"/>
    <col min="60" max="60" width="12.453125" style="31" customWidth="1"/>
    <col min="61" max="16384" width="9.1796875" style="31"/>
  </cols>
  <sheetData>
    <row r="1" spans="1:60" s="3" customFormat="1" ht="15" customHeight="1">
      <c r="A1" s="5"/>
      <c r="B1" s="5"/>
      <c r="C1" s="5"/>
      <c r="D1" s="5"/>
      <c r="E1" s="5"/>
      <c r="F1" s="5"/>
      <c r="G1" s="5"/>
      <c r="H1" s="79"/>
    </row>
    <row r="2" spans="1:60" ht="15" customHeight="1">
      <c r="A2" s="5"/>
      <c r="B2" s="5"/>
      <c r="C2" s="5"/>
      <c r="D2" s="5"/>
      <c r="E2" s="5"/>
      <c r="F2" s="5"/>
      <c r="G2" s="5"/>
      <c r="J2" s="76" t="s">
        <v>29</v>
      </c>
    </row>
    <row r="3" spans="1:60" ht="15" customHeight="1">
      <c r="A3" s="5"/>
      <c r="B3" s="5"/>
      <c r="C3" s="5"/>
      <c r="D3" s="5"/>
      <c r="E3" s="5"/>
      <c r="F3" s="5"/>
      <c r="G3" s="5"/>
      <c r="J3" s="32" t="s">
        <v>3</v>
      </c>
    </row>
    <row r="4" spans="1:60" ht="15" customHeight="1">
      <c r="A4" s="5"/>
      <c r="B4" s="5"/>
      <c r="C4" s="5"/>
      <c r="D4" s="5"/>
      <c r="E4" s="5"/>
      <c r="F4" s="5"/>
      <c r="G4" s="5"/>
      <c r="J4" s="189" t="s">
        <v>207</v>
      </c>
      <c r="K4" s="92"/>
      <c r="L4" s="33"/>
      <c r="M4" s="33"/>
      <c r="N4" s="29"/>
      <c r="O4" s="33"/>
      <c r="P4" s="33"/>
      <c r="Q4" s="33"/>
      <c r="R4" s="29"/>
      <c r="S4" s="33"/>
      <c r="T4" s="33"/>
      <c r="U4" s="33"/>
      <c r="V4" s="33"/>
      <c r="W4" s="33"/>
      <c r="X4" s="33"/>
      <c r="Y4" s="33"/>
      <c r="Z4" s="33"/>
      <c r="AA4" s="33"/>
      <c r="AB4" s="33"/>
      <c r="AC4" s="33"/>
      <c r="AD4" s="189" t="s">
        <v>211</v>
      </c>
      <c r="AE4" s="33"/>
      <c r="AF4" s="33"/>
      <c r="AX4" s="189" t="s">
        <v>212</v>
      </c>
      <c r="AY4" s="152"/>
      <c r="AZ4" s="152"/>
      <c r="BC4" s="152"/>
      <c r="BD4" s="189" t="s">
        <v>282</v>
      </c>
      <c r="BE4" s="29"/>
      <c r="BF4" s="29"/>
      <c r="BG4" s="29"/>
      <c r="BH4" s="152"/>
    </row>
    <row r="5" spans="1:60" ht="15" customHeight="1">
      <c r="A5" s="5"/>
      <c r="B5" s="5"/>
      <c r="C5" s="5"/>
      <c r="D5" s="5"/>
      <c r="E5" s="5"/>
      <c r="F5" s="5"/>
      <c r="G5" s="5"/>
      <c r="J5" s="189" t="s">
        <v>208</v>
      </c>
      <c r="K5" s="102"/>
      <c r="L5" s="34"/>
      <c r="M5" s="34"/>
      <c r="N5" s="29"/>
      <c r="O5" s="77"/>
      <c r="R5" s="29"/>
      <c r="T5" s="34"/>
      <c r="U5" s="34"/>
      <c r="V5" s="34"/>
      <c r="W5" s="34"/>
      <c r="X5" s="34"/>
      <c r="Y5" s="34"/>
      <c r="Z5" s="34"/>
      <c r="AA5" s="34"/>
      <c r="AB5" s="34"/>
      <c r="AC5" s="34"/>
      <c r="AD5" s="189" t="s">
        <v>208</v>
      </c>
      <c r="AE5" s="34"/>
      <c r="AF5" s="34"/>
      <c r="AX5" s="189" t="s">
        <v>213</v>
      </c>
      <c r="AY5" s="181"/>
      <c r="AZ5" s="181"/>
      <c r="BB5" s="29"/>
      <c r="BC5" s="156"/>
      <c r="BD5" s="189" t="s">
        <v>15</v>
      </c>
      <c r="BE5" s="225"/>
      <c r="BF5" s="225"/>
      <c r="BG5" s="225"/>
      <c r="BH5" s="156"/>
    </row>
    <row r="6" spans="1:60" ht="15" customHeight="1">
      <c r="A6" s="5"/>
      <c r="B6" s="5"/>
      <c r="C6" s="5"/>
      <c r="D6" s="5"/>
      <c r="E6" s="5"/>
      <c r="F6" s="5"/>
      <c r="G6" s="5"/>
      <c r="J6" s="29"/>
      <c r="K6" s="92"/>
      <c r="M6" s="77"/>
      <c r="AD6" s="135"/>
      <c r="AX6" s="181"/>
      <c r="AY6" s="181"/>
      <c r="BA6" s="29"/>
      <c r="BB6" s="156"/>
      <c r="BC6" s="156"/>
      <c r="BD6" s="105"/>
      <c r="BE6" s="225"/>
      <c r="BF6" s="225"/>
      <c r="BG6" s="105"/>
    </row>
    <row r="7" spans="1:60" ht="17" customHeight="1">
      <c r="A7" s="5"/>
      <c r="B7" s="5"/>
      <c r="C7" s="5"/>
      <c r="D7" s="5"/>
      <c r="E7" s="5"/>
      <c r="F7" s="5"/>
      <c r="G7" s="5"/>
      <c r="I7" s="5"/>
      <c r="J7" s="3"/>
      <c r="K7" s="267" t="s">
        <v>209</v>
      </c>
      <c r="L7" s="267"/>
      <c r="M7" s="267"/>
      <c r="N7" s="267"/>
      <c r="O7" s="267"/>
      <c r="P7" s="267"/>
      <c r="Q7" s="267"/>
      <c r="R7" s="267"/>
      <c r="S7" s="267"/>
      <c r="T7" s="267" t="s">
        <v>210</v>
      </c>
      <c r="U7" s="267"/>
      <c r="V7" s="267"/>
      <c r="W7" s="267"/>
      <c r="X7" s="267"/>
      <c r="Y7" s="267"/>
      <c r="Z7" s="267"/>
      <c r="AA7" s="267"/>
      <c r="AB7" s="267"/>
      <c r="AE7" s="275" t="s">
        <v>209</v>
      </c>
      <c r="AF7" s="275"/>
      <c r="AG7" s="275"/>
      <c r="AH7" s="275"/>
      <c r="AI7" s="275"/>
      <c r="AJ7" s="275"/>
      <c r="AK7" s="275"/>
      <c r="AL7" s="275"/>
      <c r="AM7" s="275"/>
      <c r="AN7" s="275" t="s">
        <v>210</v>
      </c>
      <c r="AO7" s="275"/>
      <c r="AP7" s="275"/>
      <c r="AQ7" s="275"/>
      <c r="AR7" s="275"/>
      <c r="AS7" s="275"/>
      <c r="AT7" s="275"/>
      <c r="AU7" s="275"/>
      <c r="AV7" s="275"/>
      <c r="AW7" s="231"/>
      <c r="AX7" s="100"/>
      <c r="AY7" s="126" t="s">
        <v>214</v>
      </c>
      <c r="AZ7" s="92" t="s">
        <v>215</v>
      </c>
      <c r="BA7" s="92" t="s">
        <v>216</v>
      </c>
      <c r="BB7" s="92" t="s">
        <v>217</v>
      </c>
      <c r="BC7" s="134"/>
      <c r="BD7" s="153"/>
      <c r="BE7" s="222"/>
      <c r="BF7" s="222" t="s">
        <v>287</v>
      </c>
      <c r="BG7" s="222" t="s">
        <v>12</v>
      </c>
      <c r="BH7" s="223" t="s">
        <v>288</v>
      </c>
    </row>
    <row r="8" spans="1:60" ht="15" customHeight="1">
      <c r="A8" s="5"/>
      <c r="B8" s="5"/>
      <c r="C8" s="5"/>
      <c r="D8" s="5"/>
      <c r="E8" s="5"/>
      <c r="F8" s="5"/>
      <c r="G8" s="5"/>
      <c r="I8" s="5"/>
      <c r="J8" s="3"/>
      <c r="K8" s="227">
        <v>0</v>
      </c>
      <c r="L8" s="227">
        <v>1</v>
      </c>
      <c r="M8" s="227">
        <v>2</v>
      </c>
      <c r="N8" s="228">
        <v>3</v>
      </c>
      <c r="O8" s="227">
        <v>4</v>
      </c>
      <c r="P8" s="228">
        <v>5</v>
      </c>
      <c r="Q8" s="228">
        <v>6</v>
      </c>
      <c r="R8" s="228">
        <v>7</v>
      </c>
      <c r="S8" s="227">
        <v>8</v>
      </c>
      <c r="T8" s="228">
        <v>0</v>
      </c>
      <c r="U8" s="228">
        <v>1</v>
      </c>
      <c r="V8" s="228">
        <v>2</v>
      </c>
      <c r="W8" s="228">
        <v>3</v>
      </c>
      <c r="X8" s="228">
        <v>4</v>
      </c>
      <c r="Y8" s="228">
        <v>5</v>
      </c>
      <c r="Z8" s="228">
        <v>6</v>
      </c>
      <c r="AA8" s="228">
        <v>7</v>
      </c>
      <c r="AB8" s="228">
        <v>8</v>
      </c>
      <c r="AE8" s="33">
        <v>0</v>
      </c>
      <c r="AF8" s="33">
        <v>1</v>
      </c>
      <c r="AG8" s="33">
        <v>2</v>
      </c>
      <c r="AH8" s="33">
        <v>3</v>
      </c>
      <c r="AI8" s="33">
        <v>4</v>
      </c>
      <c r="AJ8" s="33">
        <v>5</v>
      </c>
      <c r="AK8" s="33">
        <v>6</v>
      </c>
      <c r="AL8" s="33">
        <v>7</v>
      </c>
      <c r="AM8" s="33">
        <v>8</v>
      </c>
      <c r="AN8" s="33">
        <v>0</v>
      </c>
      <c r="AO8" s="33">
        <v>1</v>
      </c>
      <c r="AP8" s="33">
        <v>2</v>
      </c>
      <c r="AQ8" s="33">
        <v>3</v>
      </c>
      <c r="AR8" s="33">
        <v>4</v>
      </c>
      <c r="AS8" s="33">
        <v>5</v>
      </c>
      <c r="AT8" s="33">
        <v>6</v>
      </c>
      <c r="AU8" s="33">
        <v>7</v>
      </c>
      <c r="AV8" s="33">
        <v>8</v>
      </c>
      <c r="AW8" s="33"/>
      <c r="AX8" s="100" t="s">
        <v>218</v>
      </c>
      <c r="AY8" s="117">
        <v>21.59090909090909</v>
      </c>
      <c r="AZ8" s="128">
        <v>26.136363636363637</v>
      </c>
      <c r="BA8" s="128">
        <v>17.045454545454543</v>
      </c>
      <c r="BB8" s="128">
        <v>35.227272727272727</v>
      </c>
      <c r="BC8" s="128"/>
      <c r="BD8" s="273" t="s">
        <v>218</v>
      </c>
      <c r="BE8" s="174" t="s">
        <v>214</v>
      </c>
      <c r="BF8" s="185">
        <v>615</v>
      </c>
      <c r="BG8" s="185">
        <v>670</v>
      </c>
      <c r="BH8" s="163">
        <v>730</v>
      </c>
    </row>
    <row r="9" spans="1:60" ht="15" customHeight="1">
      <c r="A9" s="5"/>
      <c r="B9" s="5"/>
      <c r="C9" s="5"/>
      <c r="D9" s="5"/>
      <c r="E9" s="5"/>
      <c r="F9" s="5"/>
      <c r="G9" s="5"/>
      <c r="I9" s="5"/>
      <c r="J9" s="236" t="s">
        <v>274</v>
      </c>
      <c r="K9" s="226">
        <v>-0.48</v>
      </c>
      <c r="L9" s="226">
        <v>-1.7999999999999998</v>
      </c>
      <c r="M9" s="226">
        <v>-1.9900000000000002</v>
      </c>
      <c r="N9" s="226">
        <v>-2.06</v>
      </c>
      <c r="O9" s="226">
        <v>-2.25</v>
      </c>
      <c r="P9" s="226">
        <v>-3.56</v>
      </c>
      <c r="Q9" s="226">
        <v>-3.19</v>
      </c>
      <c r="R9" s="226">
        <v>-3.17</v>
      </c>
      <c r="S9" s="226">
        <v>-3.0300000000000002</v>
      </c>
      <c r="T9" s="226">
        <v>-0.35300000000000004</v>
      </c>
      <c r="U9" s="226">
        <v>-1.04</v>
      </c>
      <c r="V9" s="226">
        <v>-2.2999999999999998</v>
      </c>
      <c r="W9" s="226">
        <v>-2.2200000000000002</v>
      </c>
      <c r="X9" s="226">
        <v>-2.7</v>
      </c>
      <c r="Y9" s="226">
        <v>-2.85</v>
      </c>
      <c r="Z9" s="226">
        <v>-2.21</v>
      </c>
      <c r="AA9" s="226">
        <v>-2.75</v>
      </c>
      <c r="AB9" s="226">
        <v>-1.1299999999999999</v>
      </c>
      <c r="AD9" s="236" t="s">
        <v>274</v>
      </c>
      <c r="AE9" s="46">
        <v>-0.99</v>
      </c>
      <c r="AF9" s="46">
        <v>-2.4900000000000002</v>
      </c>
      <c r="AG9" s="46">
        <v>-2.86</v>
      </c>
      <c r="AH9" s="46">
        <v>-3.78</v>
      </c>
      <c r="AI9" s="46">
        <v>-4.25</v>
      </c>
      <c r="AJ9" s="46">
        <v>-5.9</v>
      </c>
      <c r="AK9" s="46">
        <v>-5.59</v>
      </c>
      <c r="AL9" s="46">
        <v>-5.18</v>
      </c>
      <c r="AM9" s="46">
        <v>-5.12</v>
      </c>
      <c r="AN9" s="46">
        <v>-0.47</v>
      </c>
      <c r="AO9" s="46">
        <v>-1.39</v>
      </c>
      <c r="AP9" s="46">
        <v>-3.07</v>
      </c>
      <c r="AQ9" s="46">
        <v>-2.81</v>
      </c>
      <c r="AR9" s="46">
        <v>-3.98</v>
      </c>
      <c r="AS9" s="46">
        <v>-4.32</v>
      </c>
      <c r="AT9" s="46">
        <v>-3.74</v>
      </c>
      <c r="AU9" s="46">
        <v>-4.8600000000000003</v>
      </c>
      <c r="AV9" s="46">
        <v>-2.59</v>
      </c>
      <c r="AW9" s="46"/>
      <c r="AX9" s="100" t="s">
        <v>210</v>
      </c>
      <c r="AY9" s="128">
        <v>57.95454545454546</v>
      </c>
      <c r="AZ9" s="128">
        <v>29.545454545454547</v>
      </c>
      <c r="BA9" s="128">
        <v>4.5454545454545459</v>
      </c>
      <c r="BB9" s="128">
        <v>7.9545454545454541</v>
      </c>
      <c r="BC9" s="128"/>
      <c r="BD9" s="274"/>
      <c r="BE9" s="174" t="s">
        <v>215</v>
      </c>
      <c r="BF9" s="185">
        <v>645</v>
      </c>
      <c r="BG9" s="185">
        <v>690</v>
      </c>
      <c r="BH9" s="163">
        <v>740</v>
      </c>
    </row>
    <row r="10" spans="1:60" ht="15" customHeight="1">
      <c r="A10" s="5"/>
      <c r="B10" s="5"/>
      <c r="C10" s="5"/>
      <c r="D10" s="5"/>
      <c r="E10" s="5"/>
      <c r="F10" s="5"/>
      <c r="G10" s="5"/>
      <c r="I10" s="5"/>
      <c r="J10" s="271" t="s">
        <v>280</v>
      </c>
      <c r="K10" s="226">
        <v>0.17800000000000005</v>
      </c>
      <c r="L10" s="226">
        <v>-0.61395499999999981</v>
      </c>
      <c r="M10" s="226">
        <v>-0.3450000000000002</v>
      </c>
      <c r="N10" s="226">
        <v>4.5600000000000307E-2</v>
      </c>
      <c r="O10" s="226">
        <v>-9.5049999999999635E-2</v>
      </c>
      <c r="P10" s="226">
        <v>-0.91155000000000008</v>
      </c>
      <c r="Q10" s="226">
        <v>-0.17964999999999964</v>
      </c>
      <c r="R10" s="226">
        <v>0.41609999999999969</v>
      </c>
      <c r="S10" s="226">
        <v>0.22710000000000008</v>
      </c>
      <c r="T10" s="226">
        <v>0.31980499999999995</v>
      </c>
      <c r="U10" s="226">
        <v>-3.4905000000000186E-2</v>
      </c>
      <c r="V10" s="226">
        <v>-1.0136099999999997</v>
      </c>
      <c r="W10" s="226">
        <v>-0.41050000000000031</v>
      </c>
      <c r="X10" s="226">
        <v>-0.19959999999999978</v>
      </c>
      <c r="Y10" s="226">
        <v>-6.9950000000000401E-2</v>
      </c>
      <c r="Z10" s="226">
        <v>0.8990499999999999</v>
      </c>
      <c r="AA10" s="226">
        <v>0.7044999999999999</v>
      </c>
      <c r="AB10" s="226">
        <v>2.3245</v>
      </c>
      <c r="AD10" s="271" t="s">
        <v>280</v>
      </c>
      <c r="AE10" s="46">
        <v>-0.31</v>
      </c>
      <c r="AF10" s="46">
        <v>-0.83</v>
      </c>
      <c r="AG10" s="46">
        <v>-0.8</v>
      </c>
      <c r="AH10" s="46">
        <v>-1.07</v>
      </c>
      <c r="AI10" s="46">
        <v>-1.86</v>
      </c>
      <c r="AJ10" s="46">
        <v>-2.99</v>
      </c>
      <c r="AK10" s="46">
        <v>-2.1</v>
      </c>
      <c r="AL10" s="46">
        <v>-0.89</v>
      </c>
      <c r="AM10" s="46">
        <v>-0.97</v>
      </c>
      <c r="AN10" s="46">
        <v>0.49</v>
      </c>
      <c r="AO10" s="46">
        <v>-0.02</v>
      </c>
      <c r="AP10" s="46">
        <v>-1.53</v>
      </c>
      <c r="AQ10" s="46">
        <v>-0.62</v>
      </c>
      <c r="AR10" s="46">
        <v>-1.4</v>
      </c>
      <c r="AS10" s="46">
        <v>-1.52</v>
      </c>
      <c r="AT10" s="46">
        <v>-0.89</v>
      </c>
      <c r="AU10" s="46">
        <v>-1.44</v>
      </c>
      <c r="AV10" s="46">
        <v>1.49</v>
      </c>
      <c r="AW10" s="46"/>
      <c r="AX10" s="100"/>
      <c r="AY10" s="117"/>
      <c r="BD10" s="274"/>
      <c r="BE10" s="174" t="s">
        <v>216</v>
      </c>
      <c r="BF10" s="185">
        <v>660</v>
      </c>
      <c r="BG10" s="185">
        <v>700</v>
      </c>
      <c r="BH10" s="163">
        <v>760</v>
      </c>
    </row>
    <row r="11" spans="1:60" ht="15" customHeight="1">
      <c r="A11" s="5"/>
      <c r="B11" s="5"/>
      <c r="C11" s="5"/>
      <c r="D11" s="5"/>
      <c r="E11" s="5"/>
      <c r="F11" s="5"/>
      <c r="G11" s="5"/>
      <c r="I11" s="5"/>
      <c r="J11" s="272"/>
      <c r="K11" s="226">
        <v>-1.1379999999999999</v>
      </c>
      <c r="L11" s="226">
        <v>-2.9860449999999998</v>
      </c>
      <c r="M11" s="226">
        <v>-3.6350000000000002</v>
      </c>
      <c r="N11" s="226">
        <v>-4.1656000000000004</v>
      </c>
      <c r="O11" s="226">
        <v>-4.4049500000000004</v>
      </c>
      <c r="P11" s="226">
        <v>-6.20845</v>
      </c>
      <c r="Q11" s="226">
        <v>-6.2003500000000003</v>
      </c>
      <c r="R11" s="226">
        <v>-6.7561</v>
      </c>
      <c r="S11" s="226">
        <v>-6.2871000000000006</v>
      </c>
      <c r="T11" s="226">
        <v>-1.0258050000000001</v>
      </c>
      <c r="U11" s="226">
        <v>-2.0450949999999999</v>
      </c>
      <c r="V11" s="226">
        <v>-3.5863899999999997</v>
      </c>
      <c r="W11" s="226">
        <v>-4.0295000000000005</v>
      </c>
      <c r="X11" s="226">
        <v>-5.2004000000000001</v>
      </c>
      <c r="Y11" s="226">
        <v>-5.6300499999999998</v>
      </c>
      <c r="Z11" s="226">
        <v>-5.3190499999999998</v>
      </c>
      <c r="AA11" s="226">
        <v>-6.2044999999999995</v>
      </c>
      <c r="AB11" s="226">
        <v>-4.5845000000000002</v>
      </c>
      <c r="AD11" s="272"/>
      <c r="AE11" s="46">
        <v>-1.67</v>
      </c>
      <c r="AF11" s="46">
        <v>-4.1500000000000004</v>
      </c>
      <c r="AG11" s="46">
        <v>-4.92</v>
      </c>
      <c r="AH11" s="46">
        <v>-6.49</v>
      </c>
      <c r="AI11" s="46">
        <v>-6.64</v>
      </c>
      <c r="AJ11" s="46">
        <v>-8.81</v>
      </c>
      <c r="AK11" s="46">
        <v>-9.08</v>
      </c>
      <c r="AL11" s="46">
        <v>-9.4700000000000006</v>
      </c>
      <c r="AM11" s="46">
        <v>-9.27</v>
      </c>
      <c r="AN11" s="46">
        <v>-1.43</v>
      </c>
      <c r="AO11" s="46">
        <v>-2.76</v>
      </c>
      <c r="AP11" s="46">
        <v>-4.6100000000000003</v>
      </c>
      <c r="AQ11" s="46">
        <v>-5</v>
      </c>
      <c r="AR11" s="46">
        <v>-6.56</v>
      </c>
      <c r="AS11" s="46">
        <v>-7.12</v>
      </c>
      <c r="AT11" s="46">
        <v>-6.59</v>
      </c>
      <c r="AU11" s="46">
        <v>-8.2799999999999994</v>
      </c>
      <c r="AV11" s="46">
        <v>-6.67</v>
      </c>
      <c r="AW11" s="46"/>
      <c r="BD11" s="274"/>
      <c r="BE11" s="174" t="s">
        <v>281</v>
      </c>
      <c r="BF11" s="185">
        <v>650</v>
      </c>
      <c r="BG11" s="185">
        <v>690</v>
      </c>
      <c r="BH11" s="163">
        <v>740</v>
      </c>
    </row>
    <row r="12" spans="1:60" ht="15" customHeight="1">
      <c r="A12" s="5"/>
      <c r="B12" s="5"/>
      <c r="C12" s="5"/>
      <c r="D12" s="5"/>
      <c r="E12" s="5"/>
      <c r="F12" s="5"/>
      <c r="G12" s="5"/>
      <c r="J12" s="226"/>
      <c r="K12" s="226"/>
      <c r="L12" s="226"/>
      <c r="M12" s="226"/>
      <c r="N12" s="226"/>
      <c r="O12" s="226"/>
      <c r="P12" s="226"/>
      <c r="Q12" s="226"/>
      <c r="R12" s="226"/>
      <c r="S12" s="46"/>
      <c r="T12" s="46"/>
      <c r="U12" s="46"/>
      <c r="V12" s="46"/>
      <c r="W12" s="46"/>
      <c r="X12" s="46"/>
      <c r="Y12" s="46"/>
      <c r="Z12" s="46"/>
      <c r="AA12" s="46"/>
      <c r="AD12" s="46"/>
      <c r="AE12" s="46"/>
      <c r="AF12" s="46"/>
      <c r="AG12" s="46"/>
      <c r="AH12" s="46"/>
      <c r="AI12" s="46"/>
      <c r="AJ12" s="46"/>
      <c r="AK12" s="46"/>
      <c r="AL12" s="46"/>
      <c r="BD12" s="273" t="s">
        <v>210</v>
      </c>
      <c r="BE12" s="174" t="s">
        <v>214</v>
      </c>
      <c r="BF12" s="185">
        <v>640</v>
      </c>
      <c r="BG12" s="185">
        <v>690</v>
      </c>
      <c r="BH12" s="163">
        <v>765</v>
      </c>
    </row>
    <row r="13" spans="1:60" ht="15" customHeight="1">
      <c r="A13" s="5"/>
      <c r="B13" s="5"/>
      <c r="C13" s="5"/>
      <c r="D13" s="5"/>
      <c r="E13" s="5"/>
      <c r="F13" s="5"/>
      <c r="G13" s="5"/>
      <c r="J13" s="226"/>
      <c r="K13" s="226"/>
      <c r="L13" s="226"/>
      <c r="M13" s="226"/>
      <c r="N13" s="226"/>
      <c r="O13" s="226"/>
      <c r="P13" s="226"/>
      <c r="Q13" s="226"/>
      <c r="R13" s="226"/>
      <c r="S13" s="46"/>
      <c r="T13" s="46"/>
      <c r="U13" s="46"/>
      <c r="V13" s="46"/>
      <c r="W13" s="46"/>
      <c r="X13" s="46"/>
      <c r="Y13" s="46"/>
      <c r="Z13" s="46"/>
      <c r="AA13" s="46"/>
      <c r="AD13" s="46"/>
      <c r="AE13" s="46"/>
      <c r="AF13" s="46"/>
      <c r="AG13" s="46"/>
      <c r="AH13" s="46"/>
      <c r="AI13" s="46"/>
      <c r="AJ13" s="46"/>
      <c r="AK13" s="46"/>
      <c r="AL13" s="46"/>
      <c r="BD13" s="274"/>
      <c r="BE13" s="174" t="s">
        <v>215</v>
      </c>
      <c r="BF13" s="185">
        <v>650</v>
      </c>
      <c r="BG13" s="185">
        <v>685</v>
      </c>
      <c r="BH13" s="163">
        <v>717.5</v>
      </c>
    </row>
    <row r="14" spans="1:60" ht="15" customHeight="1">
      <c r="A14" s="5"/>
      <c r="B14" s="5"/>
      <c r="C14" s="5"/>
      <c r="D14" s="5"/>
      <c r="E14" s="5"/>
      <c r="F14" s="5"/>
      <c r="G14" s="5"/>
      <c r="J14" s="226"/>
      <c r="K14" s="226"/>
      <c r="L14" s="226"/>
      <c r="M14" s="226"/>
      <c r="N14" s="226"/>
      <c r="O14" s="226"/>
      <c r="P14" s="226"/>
      <c r="Q14" s="226"/>
      <c r="R14" s="226"/>
      <c r="S14" s="46"/>
      <c r="T14" s="46"/>
      <c r="U14" s="46"/>
      <c r="V14" s="46"/>
      <c r="W14" s="46"/>
      <c r="X14" s="46"/>
      <c r="Y14" s="46"/>
      <c r="Z14" s="46"/>
      <c r="AA14" s="46"/>
      <c r="AD14" s="46"/>
      <c r="AE14" s="46"/>
      <c r="AF14" s="46"/>
      <c r="AG14" s="46"/>
      <c r="AH14" s="46"/>
      <c r="AI14" s="46"/>
      <c r="AJ14" s="46"/>
      <c r="AK14" s="46"/>
      <c r="AL14" s="46"/>
      <c r="BD14" s="274"/>
      <c r="BE14" s="174" t="s">
        <v>216</v>
      </c>
      <c r="BF14" s="185">
        <v>692.5</v>
      </c>
      <c r="BG14" s="185">
        <v>715</v>
      </c>
      <c r="BH14" s="163">
        <v>737.5</v>
      </c>
    </row>
    <row r="15" spans="1:60" ht="15" customHeight="1">
      <c r="A15" s="5"/>
      <c r="B15" s="5"/>
      <c r="C15" s="5"/>
      <c r="D15" s="5"/>
      <c r="E15" s="5"/>
      <c r="F15" s="5"/>
      <c r="G15" s="5"/>
      <c r="J15" s="29"/>
      <c r="K15" s="157"/>
      <c r="L15" s="157"/>
      <c r="N15" s="29"/>
      <c r="O15" s="134"/>
      <c r="P15" s="156"/>
      <c r="Q15" s="156"/>
      <c r="R15" s="29"/>
      <c r="BD15" s="274"/>
      <c r="BE15" s="237" t="s">
        <v>281</v>
      </c>
      <c r="BF15" s="163">
        <v>670</v>
      </c>
      <c r="BG15" s="163">
        <v>680</v>
      </c>
      <c r="BH15" s="163">
        <v>720</v>
      </c>
    </row>
    <row r="16" spans="1:60" ht="15" customHeight="1">
      <c r="A16" s="5"/>
      <c r="B16" s="5"/>
      <c r="C16" s="5"/>
      <c r="D16" s="5"/>
      <c r="E16" s="5"/>
      <c r="F16" s="5"/>
      <c r="G16" s="5"/>
      <c r="J16" s="115"/>
      <c r="K16" s="157"/>
      <c r="L16" s="157"/>
      <c r="O16" s="134"/>
      <c r="P16" s="156"/>
      <c r="Q16" s="156"/>
      <c r="R16" s="156"/>
    </row>
    <row r="17" spans="1:20" ht="24.5" customHeight="1">
      <c r="A17" s="5"/>
      <c r="B17" s="5"/>
      <c r="C17" s="5"/>
      <c r="D17" s="5"/>
      <c r="E17" s="5"/>
      <c r="F17" s="5"/>
      <c r="G17" s="5"/>
      <c r="J17" s="189"/>
      <c r="K17" s="152"/>
      <c r="L17" s="152"/>
      <c r="O17" s="152"/>
      <c r="P17" s="152"/>
      <c r="Q17" s="156"/>
      <c r="R17" s="156"/>
      <c r="S17" s="152"/>
      <c r="T17" s="152"/>
    </row>
    <row r="18" spans="1:20" ht="15" customHeight="1">
      <c r="A18" s="5"/>
      <c r="B18" s="5"/>
      <c r="C18" s="5"/>
      <c r="D18" s="5"/>
      <c r="E18" s="5"/>
      <c r="F18" s="5"/>
      <c r="G18" s="5"/>
      <c r="J18" s="189"/>
      <c r="K18" s="165"/>
      <c r="L18" s="165"/>
      <c r="N18" s="29"/>
      <c r="O18" s="156"/>
      <c r="P18" s="156"/>
      <c r="R18" s="29"/>
      <c r="S18" s="156"/>
      <c r="T18" s="156"/>
    </row>
    <row r="19" spans="1:20" ht="15" customHeight="1">
      <c r="A19" s="5"/>
      <c r="B19" s="5"/>
      <c r="C19" s="5"/>
      <c r="D19" s="5"/>
      <c r="E19" s="5"/>
      <c r="F19" s="5"/>
      <c r="G19" s="5"/>
      <c r="J19" s="29"/>
      <c r="K19" s="165"/>
      <c r="L19" s="165"/>
      <c r="N19" s="29"/>
      <c r="O19" s="156"/>
      <c r="P19" s="156"/>
      <c r="R19" s="29"/>
      <c r="S19" s="156"/>
      <c r="T19" s="156"/>
    </row>
    <row r="20" spans="1:20" ht="15" customHeight="1">
      <c r="A20" s="5"/>
      <c r="B20" s="5"/>
      <c r="C20" s="5"/>
      <c r="D20" s="5"/>
      <c r="E20" s="5"/>
      <c r="F20" s="5"/>
      <c r="G20" s="5"/>
      <c r="J20" s="100"/>
      <c r="K20" s="117"/>
    </row>
    <row r="21" spans="1:20" ht="15" customHeight="1">
      <c r="A21" s="5"/>
      <c r="B21" s="5"/>
      <c r="C21" s="5"/>
      <c r="D21" s="5"/>
      <c r="E21" s="5"/>
      <c r="F21" s="5"/>
      <c r="G21" s="5"/>
      <c r="J21" s="100"/>
      <c r="K21" s="117"/>
    </row>
    <row r="22" spans="1:20" ht="15" customHeight="1">
      <c r="A22" s="5"/>
      <c r="B22" s="5"/>
      <c r="C22" s="5"/>
      <c r="D22" s="5"/>
      <c r="E22" s="5"/>
      <c r="F22" s="5"/>
      <c r="G22" s="5"/>
      <c r="J22" s="100"/>
      <c r="K22" s="117"/>
    </row>
    <row r="23" spans="1:20" ht="15" customHeight="1">
      <c r="A23" s="5"/>
      <c r="B23" s="5"/>
      <c r="C23" s="5"/>
      <c r="D23" s="5"/>
      <c r="E23" s="5"/>
      <c r="F23" s="5"/>
      <c r="G23" s="5"/>
      <c r="J23" s="100"/>
      <c r="K23" s="117"/>
    </row>
    <row r="24" spans="1:20" ht="15" customHeight="1">
      <c r="A24" s="5"/>
      <c r="B24" s="5"/>
      <c r="C24" s="5"/>
      <c r="D24" s="5"/>
      <c r="E24" s="5"/>
      <c r="F24" s="5"/>
      <c r="G24" s="5"/>
      <c r="J24" s="100"/>
      <c r="K24" s="103"/>
    </row>
    <row r="25" spans="1:20" ht="15" customHeight="1">
      <c r="A25" s="5"/>
      <c r="B25" s="5"/>
      <c r="C25" s="5"/>
      <c r="D25" s="5"/>
      <c r="E25" s="5"/>
      <c r="F25" s="5"/>
      <c r="G25" s="5"/>
      <c r="J25" s="100"/>
      <c r="K25" s="103"/>
    </row>
    <row r="26" spans="1:20" ht="15" customHeight="1">
      <c r="A26" s="5"/>
      <c r="B26" s="5"/>
      <c r="C26" s="5"/>
      <c r="D26" s="5"/>
      <c r="E26" s="5"/>
      <c r="F26" s="5"/>
      <c r="G26" s="5"/>
      <c r="J26" s="100"/>
      <c r="K26" s="103"/>
    </row>
    <row r="27" spans="1:20" ht="15" customHeight="1">
      <c r="A27" s="5"/>
      <c r="B27" s="5"/>
      <c r="C27" s="5"/>
      <c r="D27" s="5"/>
      <c r="E27" s="5"/>
      <c r="F27" s="5"/>
      <c r="G27" s="5"/>
      <c r="J27" s="100"/>
      <c r="K27" s="103"/>
    </row>
    <row r="28" spans="1:20" ht="15" customHeight="1">
      <c r="A28" s="5"/>
      <c r="B28" s="5"/>
      <c r="C28" s="5"/>
      <c r="D28" s="5"/>
      <c r="E28" s="5"/>
      <c r="F28" s="5"/>
      <c r="G28" s="5"/>
      <c r="J28" s="100"/>
      <c r="K28" s="103"/>
    </row>
    <row r="29" spans="1:20" ht="15" customHeight="1">
      <c r="A29" s="5"/>
      <c r="B29" s="5"/>
      <c r="C29" s="5"/>
      <c r="D29" s="5"/>
      <c r="E29" s="5"/>
      <c r="F29" s="5"/>
      <c r="G29" s="5"/>
      <c r="J29" s="100"/>
      <c r="K29" s="103"/>
    </row>
    <row r="30" spans="1:20" ht="15" customHeight="1">
      <c r="A30" s="5"/>
      <c r="B30" s="5"/>
      <c r="C30" s="5"/>
      <c r="D30" s="5"/>
      <c r="E30" s="5"/>
      <c r="F30" s="5"/>
      <c r="G30" s="5"/>
      <c r="J30" s="100"/>
      <c r="K30" s="103"/>
    </row>
    <row r="31" spans="1:20" ht="15" customHeight="1">
      <c r="A31" s="5"/>
      <c r="B31" s="5"/>
      <c r="C31" s="5"/>
      <c r="D31" s="5"/>
      <c r="E31" s="5"/>
      <c r="F31" s="5"/>
      <c r="G31" s="5"/>
      <c r="J31" s="99"/>
      <c r="K31" s="99"/>
    </row>
    <row r="32" spans="1:20" ht="15" customHeight="1">
      <c r="A32" s="5"/>
      <c r="B32" s="5"/>
      <c r="C32" s="5"/>
      <c r="D32" s="5"/>
      <c r="E32" s="5"/>
      <c r="F32" s="5"/>
      <c r="G32" s="5"/>
      <c r="J32" s="99"/>
      <c r="K32" s="99"/>
    </row>
    <row r="33" spans="1:30" ht="15" customHeight="1">
      <c r="A33" s="5"/>
      <c r="B33" s="5"/>
      <c r="C33" s="5"/>
      <c r="D33" s="5"/>
      <c r="E33" s="5"/>
      <c r="F33" s="5"/>
      <c r="G33" s="5"/>
      <c r="J33" s="99"/>
      <c r="K33" s="99"/>
    </row>
    <row r="34" spans="1:30" ht="15" customHeight="1">
      <c r="A34" s="5"/>
      <c r="B34" s="5"/>
      <c r="C34" s="5"/>
      <c r="D34" s="5"/>
      <c r="E34" s="5"/>
      <c r="F34" s="5"/>
      <c r="G34" s="5"/>
      <c r="J34" s="99"/>
      <c r="K34" s="99"/>
    </row>
    <row r="35" spans="1:30" ht="15" customHeight="1">
      <c r="A35" s="5"/>
      <c r="B35" s="5"/>
      <c r="C35" s="5"/>
      <c r="D35" s="5"/>
      <c r="E35" s="5"/>
      <c r="F35" s="5"/>
      <c r="G35" s="5"/>
      <c r="J35" s="99"/>
      <c r="K35" s="99"/>
    </row>
    <row r="36" spans="1:30" ht="15" customHeight="1">
      <c r="A36" s="5"/>
      <c r="B36" s="5"/>
      <c r="C36" s="5"/>
      <c r="D36" s="5"/>
      <c r="E36" s="5"/>
      <c r="F36" s="5"/>
      <c r="G36" s="5"/>
      <c r="J36" s="99"/>
      <c r="K36" s="99"/>
      <c r="AD36" s="35"/>
    </row>
    <row r="37" spans="1:30" ht="15" customHeight="1">
      <c r="A37" s="5"/>
      <c r="B37" s="5"/>
      <c r="C37" s="5"/>
      <c r="D37" s="5"/>
      <c r="E37" s="5"/>
      <c r="F37" s="5"/>
      <c r="G37" s="5"/>
      <c r="J37" s="99"/>
      <c r="K37" s="99"/>
      <c r="Y37" s="35"/>
      <c r="Z37" s="35"/>
      <c r="AA37" s="35"/>
      <c r="AB37" s="35"/>
      <c r="AC37" s="35"/>
      <c r="AD37" s="35"/>
    </row>
    <row r="38" spans="1:30" ht="15" customHeight="1">
      <c r="A38" s="5"/>
      <c r="B38" s="5"/>
      <c r="C38" s="5"/>
      <c r="D38" s="5"/>
      <c r="E38" s="5"/>
      <c r="F38" s="5"/>
      <c r="G38" s="5"/>
      <c r="J38" s="99"/>
      <c r="K38" s="99"/>
      <c r="Y38" s="35"/>
      <c r="Z38" s="35"/>
      <c r="AA38" s="35"/>
      <c r="AB38" s="35"/>
      <c r="AC38" s="35"/>
      <c r="AD38" s="35"/>
    </row>
    <row r="39" spans="1:30" ht="15" customHeight="1">
      <c r="A39" s="5"/>
      <c r="B39" s="5"/>
      <c r="C39" s="5"/>
      <c r="D39" s="5"/>
      <c r="E39" s="5"/>
      <c r="F39" s="5"/>
      <c r="G39" s="5"/>
      <c r="J39" s="99"/>
      <c r="K39" s="99"/>
      <c r="Y39" s="35"/>
      <c r="Z39" s="35"/>
      <c r="AA39" s="35"/>
      <c r="AB39" s="35"/>
      <c r="AC39" s="35"/>
      <c r="AD39" s="35"/>
    </row>
    <row r="40" spans="1:30" ht="15" customHeight="1">
      <c r="A40" s="5"/>
      <c r="B40" s="5"/>
      <c r="C40" s="5"/>
      <c r="D40" s="5"/>
      <c r="E40" s="5"/>
      <c r="F40" s="5"/>
      <c r="G40" s="5"/>
      <c r="J40" s="99"/>
      <c r="K40" s="99"/>
      <c r="Y40" s="35"/>
      <c r="Z40" s="35"/>
      <c r="AA40" s="35"/>
      <c r="AB40" s="35"/>
      <c r="AC40" s="35"/>
      <c r="AD40" s="35"/>
    </row>
    <row r="41" spans="1:30" ht="15" customHeight="1">
      <c r="A41" s="5"/>
      <c r="B41" s="5"/>
      <c r="C41" s="5"/>
      <c r="D41" s="5"/>
      <c r="E41" s="5"/>
      <c r="F41" s="5"/>
      <c r="G41" s="5"/>
      <c r="J41" s="99"/>
      <c r="K41" s="99"/>
      <c r="Y41" s="35"/>
      <c r="Z41" s="35"/>
      <c r="AA41" s="35"/>
      <c r="AB41" s="35"/>
      <c r="AC41" s="35"/>
      <c r="AD41" s="36"/>
    </row>
    <row r="42" spans="1:30" ht="15" customHeight="1">
      <c r="A42" s="5"/>
      <c r="B42" s="5"/>
      <c r="C42" s="5"/>
      <c r="D42" s="5"/>
      <c r="E42" s="5"/>
      <c r="F42" s="5"/>
      <c r="G42" s="5"/>
      <c r="J42" s="99"/>
      <c r="K42" s="99"/>
      <c r="Y42" s="36"/>
      <c r="Z42" s="36"/>
      <c r="AA42" s="36"/>
      <c r="AB42" s="36"/>
      <c r="AC42" s="36"/>
      <c r="AD42" s="36"/>
    </row>
    <row r="43" spans="1:30" ht="15" customHeight="1">
      <c r="A43" s="5"/>
      <c r="B43" s="5"/>
      <c r="C43" s="5"/>
      <c r="D43" s="5"/>
      <c r="E43" s="5"/>
      <c r="F43" s="5"/>
      <c r="G43" s="5"/>
      <c r="J43" s="99"/>
      <c r="K43" s="99"/>
      <c r="Y43" s="36"/>
      <c r="Z43" s="36"/>
      <c r="AA43" s="36"/>
      <c r="AB43" s="36"/>
      <c r="AC43" s="36"/>
    </row>
    <row r="44" spans="1:30" ht="15" customHeight="1">
      <c r="A44" s="5"/>
      <c r="B44" s="5"/>
      <c r="C44" s="5"/>
      <c r="D44" s="5"/>
      <c r="E44" s="5"/>
      <c r="F44" s="5"/>
      <c r="G44" s="5"/>
      <c r="J44" s="99"/>
      <c r="K44" s="99"/>
    </row>
    <row r="45" spans="1:30" ht="15" customHeight="1">
      <c r="A45" s="5"/>
      <c r="B45" s="5"/>
      <c r="C45" s="5"/>
      <c r="D45" s="5"/>
      <c r="E45" s="5"/>
      <c r="F45" s="5"/>
      <c r="G45" s="5"/>
      <c r="J45" s="99"/>
      <c r="K45" s="99"/>
    </row>
    <row r="46" spans="1:30" ht="15" customHeight="1">
      <c r="J46" s="99"/>
      <c r="K46" s="99"/>
    </row>
    <row r="47" spans="1:30" ht="15" customHeight="1">
      <c r="J47" s="99"/>
      <c r="K47" s="99"/>
    </row>
    <row r="48" spans="1:30" ht="15" customHeight="1">
      <c r="J48" s="99"/>
      <c r="K48" s="99"/>
    </row>
    <row r="49" spans="10:23" ht="15" customHeight="1">
      <c r="J49" s="99"/>
      <c r="K49" s="99"/>
    </row>
    <row r="50" spans="10:23" ht="15" customHeight="1">
      <c r="J50" s="99"/>
      <c r="K50" s="99"/>
    </row>
    <row r="51" spans="10:23" ht="15" customHeight="1">
      <c r="J51" s="99"/>
      <c r="K51" s="99"/>
      <c r="W51" s="38"/>
    </row>
    <row r="52" spans="10:23" ht="15" customHeight="1">
      <c r="J52" s="99"/>
      <c r="K52" s="99"/>
      <c r="W52" s="38"/>
    </row>
    <row r="53" spans="10:23" ht="15" customHeight="1">
      <c r="J53" s="99"/>
      <c r="K53" s="99"/>
      <c r="W53" s="38"/>
    </row>
    <row r="54" spans="10:23" ht="15" customHeight="1">
      <c r="J54" s="99"/>
      <c r="K54" s="99"/>
      <c r="W54" s="38"/>
    </row>
    <row r="55" spans="10:23" ht="15" customHeight="1">
      <c r="J55" s="99"/>
      <c r="K55" s="99"/>
    </row>
    <row r="56" spans="10:23" ht="15" customHeight="1">
      <c r="J56" s="99"/>
      <c r="K56" s="99"/>
    </row>
    <row r="57" spans="10:23" ht="15" customHeight="1">
      <c r="J57" s="99"/>
      <c r="K57" s="99"/>
    </row>
    <row r="58" spans="10:23" ht="15" customHeight="1">
      <c r="J58" s="99"/>
      <c r="K58" s="99"/>
    </row>
    <row r="59" spans="10:23" ht="15" customHeight="1">
      <c r="J59" s="99"/>
      <c r="K59" s="99"/>
    </row>
    <row r="60" spans="10:23" ht="15" customHeight="1">
      <c r="J60" s="99"/>
      <c r="K60" s="99"/>
    </row>
    <row r="61" spans="10:23" ht="15" customHeight="1">
      <c r="J61" s="99"/>
      <c r="K61" s="99"/>
    </row>
    <row r="62" spans="10:23" ht="15" customHeight="1">
      <c r="J62" s="99"/>
      <c r="K62" s="99"/>
    </row>
    <row r="63" spans="10:23" ht="15" customHeight="1">
      <c r="J63" s="99"/>
      <c r="K63" s="99"/>
    </row>
    <row r="64" spans="10:23" ht="15" customHeight="1">
      <c r="J64" s="99"/>
      <c r="K64" s="99"/>
    </row>
    <row r="65" spans="10:11" ht="15" customHeight="1">
      <c r="J65" s="99"/>
      <c r="K65" s="99"/>
    </row>
    <row r="66" spans="10:11" ht="15" customHeight="1">
      <c r="J66" s="99"/>
      <c r="K66" s="99"/>
    </row>
    <row r="67" spans="10:11" ht="15" customHeight="1">
      <c r="J67" s="99"/>
      <c r="K67" s="99"/>
    </row>
    <row r="68" spans="10:11" ht="15" customHeight="1">
      <c r="J68" s="99"/>
      <c r="K68" s="99"/>
    </row>
    <row r="69" spans="10:11" ht="15" customHeight="1">
      <c r="J69" s="99"/>
      <c r="K69" s="99"/>
    </row>
    <row r="70" spans="10:11" ht="15" customHeight="1">
      <c r="J70" s="99"/>
      <c r="K70" s="99"/>
    </row>
    <row r="71" spans="10:11" ht="15" customHeight="1">
      <c r="J71" s="99"/>
      <c r="K71" s="99"/>
    </row>
    <row r="72" spans="10:11" ht="15" customHeight="1">
      <c r="J72" s="99"/>
      <c r="K72" s="99"/>
    </row>
    <row r="73" spans="10:11" ht="15" customHeight="1">
      <c r="J73" s="99"/>
      <c r="K73" s="99"/>
    </row>
    <row r="74" spans="10:11" ht="15" customHeight="1">
      <c r="J74" s="99"/>
      <c r="K74" s="99"/>
    </row>
    <row r="75" spans="10:11" ht="15" customHeight="1">
      <c r="J75" s="99"/>
      <c r="K75" s="99"/>
    </row>
    <row r="76" spans="10:11" ht="15" customHeight="1">
      <c r="J76" s="99"/>
      <c r="K76" s="99"/>
    </row>
    <row r="77" spans="10:11" ht="15" customHeight="1">
      <c r="J77" s="99"/>
      <c r="K77" s="99"/>
    </row>
    <row r="78" spans="10:11" ht="15" customHeight="1">
      <c r="J78" s="99"/>
      <c r="K78" s="99"/>
    </row>
    <row r="79" spans="10:11" ht="15" customHeight="1">
      <c r="J79" s="99"/>
      <c r="K79" s="99"/>
    </row>
    <row r="80" spans="10:11" ht="15" customHeight="1">
      <c r="J80" s="99"/>
      <c r="K80" s="99"/>
    </row>
    <row r="81" spans="10:11" ht="15" customHeight="1">
      <c r="J81" s="99"/>
      <c r="K81" s="99"/>
    </row>
    <row r="82" spans="10:11" ht="15" customHeight="1">
      <c r="J82" s="99"/>
      <c r="K82" s="99"/>
    </row>
    <row r="83" spans="10:11" ht="15" customHeight="1">
      <c r="J83" s="99"/>
      <c r="K83" s="99"/>
    </row>
    <row r="84" spans="10:11" ht="15" customHeight="1">
      <c r="J84" s="99"/>
      <c r="K84" s="99"/>
    </row>
    <row r="85" spans="10:11" ht="15" customHeight="1">
      <c r="J85" s="99"/>
      <c r="K85" s="99"/>
    </row>
    <row r="86" spans="10:11" ht="15" customHeight="1">
      <c r="J86" s="99"/>
      <c r="K86" s="99"/>
    </row>
    <row r="87" spans="10:11" ht="15" customHeight="1">
      <c r="J87" s="99"/>
      <c r="K87" s="99"/>
    </row>
    <row r="88" spans="10:11" ht="15" customHeight="1">
      <c r="J88" s="99"/>
      <c r="K88" s="99"/>
    </row>
    <row r="89" spans="10:11" ht="15" customHeight="1">
      <c r="J89" s="99"/>
      <c r="K89" s="99"/>
    </row>
    <row r="90" spans="10:11" ht="15" customHeight="1">
      <c r="J90" s="99"/>
      <c r="K90" s="99"/>
    </row>
    <row r="91" spans="10:11" ht="15" customHeight="1">
      <c r="J91" s="99"/>
      <c r="K91" s="99"/>
    </row>
    <row r="92" spans="10:11" ht="15" customHeight="1">
      <c r="J92" s="99"/>
      <c r="K92" s="99"/>
    </row>
    <row r="93" spans="10:11" ht="15" customHeight="1">
      <c r="J93" s="99"/>
      <c r="K93" s="99"/>
    </row>
    <row r="94" spans="10:11" ht="15" customHeight="1">
      <c r="J94" s="99"/>
      <c r="K94" s="99"/>
    </row>
    <row r="95" spans="10:11" ht="15" customHeight="1">
      <c r="J95" s="99"/>
      <c r="K95" s="99"/>
    </row>
    <row r="96" spans="10:11" ht="15" customHeight="1">
      <c r="J96" s="99"/>
      <c r="K96" s="99"/>
    </row>
    <row r="97" spans="10:11" ht="15" customHeight="1">
      <c r="J97" s="99"/>
      <c r="K97" s="99"/>
    </row>
    <row r="98" spans="10:11" ht="15" customHeight="1">
      <c r="J98" s="99"/>
      <c r="K98" s="99"/>
    </row>
    <row r="99" spans="10:11" ht="15" customHeight="1">
      <c r="J99" s="99"/>
      <c r="K99" s="99"/>
    </row>
    <row r="100" spans="10:11" ht="15" customHeight="1">
      <c r="J100" s="99"/>
      <c r="K100" s="99"/>
    </row>
    <row r="101" spans="10:11" ht="15" customHeight="1">
      <c r="J101" s="99"/>
      <c r="K101" s="99"/>
    </row>
    <row r="102" spans="10:11" ht="15" customHeight="1">
      <c r="J102" s="99"/>
      <c r="K102" s="99"/>
    </row>
    <row r="103" spans="10:11" ht="15" customHeight="1">
      <c r="J103" s="99"/>
      <c r="K103" s="99"/>
    </row>
    <row r="104" spans="10:11" ht="15" customHeight="1">
      <c r="J104" s="99"/>
      <c r="K104" s="99"/>
    </row>
    <row r="105" spans="10:11" ht="15" customHeight="1">
      <c r="J105" s="99"/>
      <c r="K105" s="99"/>
    </row>
    <row r="106" spans="10:11" ht="15" customHeight="1">
      <c r="J106" s="99"/>
      <c r="K106" s="99"/>
    </row>
    <row r="107" spans="10:11" ht="15" customHeight="1">
      <c r="J107" s="99"/>
      <c r="K107" s="99"/>
    </row>
    <row r="108" spans="10:11" ht="15" customHeight="1">
      <c r="J108" s="99"/>
      <c r="K108" s="99"/>
    </row>
    <row r="109" spans="10:11" ht="15" customHeight="1">
      <c r="J109" s="99"/>
      <c r="K109" s="99"/>
    </row>
    <row r="114" spans="10:10" ht="15" customHeight="1">
      <c r="J114" s="45"/>
    </row>
    <row r="115" spans="10:10" ht="15" customHeight="1">
      <c r="J115" s="45"/>
    </row>
  </sheetData>
  <mergeCells count="8">
    <mergeCell ref="J10:J11"/>
    <mergeCell ref="AD10:AD11"/>
    <mergeCell ref="BD8:BD11"/>
    <mergeCell ref="BD12:BD15"/>
    <mergeCell ref="K7:S7"/>
    <mergeCell ref="T7:AB7"/>
    <mergeCell ref="AE7:AM7"/>
    <mergeCell ref="AN7:AV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AQ111"/>
  <sheetViews>
    <sheetView showGridLines="0" zoomScaleNormal="100" workbookViewId="0">
      <selection activeCell="E46" sqref="E46"/>
    </sheetView>
  </sheetViews>
  <sheetFormatPr defaultColWidth="9.1796875" defaultRowHeight="15" customHeight="1"/>
  <cols>
    <col min="1" max="7" width="11.1796875" style="4" customWidth="1"/>
    <col min="8" max="8" width="2.7265625" style="79" customWidth="1"/>
    <col min="9" max="9" width="9.1796875" style="3"/>
    <col min="10" max="14" width="12.90625" style="31" customWidth="1"/>
    <col min="15" max="15" width="15.90625" style="31" customWidth="1"/>
    <col min="16" max="18" width="12.90625" style="31" customWidth="1"/>
    <col min="19" max="19" width="9.1796875" style="31"/>
    <col min="20" max="20" width="24.26953125" style="31" customWidth="1"/>
    <col min="21" max="21" width="9.1796875" style="31"/>
    <col min="22" max="22" width="14.453125" style="31" customWidth="1"/>
    <col min="23" max="25" width="9.1796875" style="31"/>
    <col min="26" max="26" width="12.7265625" style="31" customWidth="1"/>
    <col min="27" max="27" width="11.90625" style="31" customWidth="1"/>
    <col min="28" max="30" width="9.1796875" style="31"/>
    <col min="31" max="31" width="16.54296875" style="31" customWidth="1"/>
    <col min="32" max="36" width="13.90625" style="31" customWidth="1"/>
    <col min="37" max="41" width="9.1796875" style="31"/>
    <col min="42" max="42" width="11.453125" style="31" customWidth="1"/>
    <col min="43" max="16384" width="9.1796875" style="31"/>
  </cols>
  <sheetData>
    <row r="1" spans="1:43" s="3" customFormat="1" ht="15" customHeight="1">
      <c r="A1" s="5"/>
      <c r="B1" s="5"/>
      <c r="C1" s="5"/>
      <c r="D1" s="5"/>
      <c r="E1" s="5"/>
      <c r="F1" s="5"/>
      <c r="G1" s="5"/>
      <c r="H1" s="79"/>
    </row>
    <row r="2" spans="1:43" ht="15" customHeight="1">
      <c r="A2" s="5"/>
      <c r="B2" s="5"/>
      <c r="C2" s="5"/>
      <c r="D2" s="5"/>
      <c r="E2" s="5"/>
      <c r="F2" s="5"/>
      <c r="G2" s="5"/>
      <c r="J2" s="76" t="s">
        <v>30</v>
      </c>
    </row>
    <row r="3" spans="1:43" ht="15" customHeight="1">
      <c r="A3" s="5"/>
      <c r="B3" s="5"/>
      <c r="C3" s="5"/>
      <c r="D3" s="5"/>
      <c r="E3" s="5"/>
      <c r="F3" s="5"/>
      <c r="G3" s="5"/>
      <c r="J3" s="76"/>
    </row>
    <row r="4" spans="1:43" ht="15" customHeight="1">
      <c r="A4" s="5"/>
      <c r="B4" s="5"/>
      <c r="C4" s="5"/>
      <c r="D4" s="5"/>
      <c r="E4" s="5"/>
      <c r="F4" s="5"/>
      <c r="G4" s="5"/>
      <c r="J4" s="189" t="s">
        <v>219</v>
      </c>
      <c r="K4" s="92"/>
      <c r="L4" s="33"/>
      <c r="M4" s="33"/>
      <c r="N4" s="33"/>
      <c r="O4" s="33"/>
      <c r="P4" s="189" t="s">
        <v>223</v>
      </c>
      <c r="Q4" s="29"/>
      <c r="R4" s="29"/>
      <c r="S4" s="29"/>
      <c r="T4" s="189" t="s">
        <v>224</v>
      </c>
      <c r="U4" s="29"/>
      <c r="V4" s="33"/>
      <c r="W4" s="33"/>
      <c r="X4" s="33"/>
      <c r="Y4" s="189" t="s">
        <v>229</v>
      </c>
      <c r="Z4" s="33"/>
      <c r="AA4" s="33"/>
      <c r="AB4" s="33"/>
      <c r="AC4" s="33"/>
      <c r="AD4" s="29"/>
      <c r="AE4" s="189" t="s">
        <v>237</v>
      </c>
      <c r="AF4" s="33"/>
      <c r="AG4" s="33"/>
      <c r="AL4" s="189" t="s">
        <v>241</v>
      </c>
    </row>
    <row r="5" spans="1:43" ht="15" customHeight="1">
      <c r="A5" s="5"/>
      <c r="B5" s="5"/>
      <c r="C5" s="5"/>
      <c r="D5" s="5"/>
      <c r="E5" s="5"/>
      <c r="F5" s="5"/>
      <c r="G5" s="5"/>
      <c r="J5" s="189" t="s">
        <v>220</v>
      </c>
      <c r="K5" s="92"/>
      <c r="L5" s="33"/>
      <c r="M5" s="33"/>
      <c r="N5" s="33"/>
      <c r="O5" s="33"/>
      <c r="P5" s="189" t="s">
        <v>220</v>
      </c>
      <c r="Q5" s="29"/>
      <c r="R5" s="29"/>
      <c r="S5" s="29"/>
      <c r="T5" s="189" t="s">
        <v>6</v>
      </c>
      <c r="U5" s="29"/>
      <c r="V5" s="33"/>
      <c r="W5" s="33"/>
      <c r="X5" s="33"/>
      <c r="Y5" s="189" t="s">
        <v>6</v>
      </c>
      <c r="Z5" s="33"/>
      <c r="AA5" s="33"/>
      <c r="AB5" s="33"/>
      <c r="AC5" s="33"/>
      <c r="AD5" s="29"/>
      <c r="AE5" s="189" t="s">
        <v>6</v>
      </c>
      <c r="AF5" s="33"/>
      <c r="AG5" s="33"/>
      <c r="AL5" s="189" t="s">
        <v>6</v>
      </c>
    </row>
    <row r="6" spans="1:43" ht="15" customHeight="1">
      <c r="A6" s="5"/>
      <c r="B6" s="5"/>
      <c r="C6" s="5"/>
      <c r="D6" s="5"/>
      <c r="E6" s="5"/>
      <c r="F6" s="5"/>
      <c r="G6" s="5"/>
      <c r="J6" s="189"/>
      <c r="K6" s="92"/>
      <c r="L6" s="33"/>
      <c r="M6" s="33"/>
      <c r="N6" s="33"/>
      <c r="O6" s="33"/>
      <c r="P6" s="189"/>
      <c r="Q6" s="29"/>
      <c r="R6" s="29"/>
      <c r="S6" s="29"/>
      <c r="T6" s="29"/>
      <c r="U6" s="29"/>
      <c r="V6" s="33"/>
      <c r="W6" s="33"/>
      <c r="X6" s="33"/>
      <c r="Y6" s="33"/>
      <c r="Z6" s="33"/>
      <c r="AA6" s="33"/>
      <c r="AB6" s="33"/>
      <c r="AC6" s="33"/>
      <c r="AD6" s="29"/>
      <c r="AE6" s="33"/>
      <c r="AF6" s="33"/>
      <c r="AG6" s="33"/>
      <c r="AL6" s="33"/>
    </row>
    <row r="7" spans="1:43" ht="14.5" customHeight="1">
      <c r="A7" s="5"/>
      <c r="B7" s="5"/>
      <c r="C7" s="5"/>
      <c r="D7" s="5"/>
      <c r="E7" s="5"/>
      <c r="F7" s="5"/>
      <c r="G7" s="5"/>
      <c r="J7" s="276" t="s">
        <v>221</v>
      </c>
      <c r="K7" s="276"/>
      <c r="L7" s="276"/>
      <c r="M7" s="276" t="s">
        <v>222</v>
      </c>
      <c r="N7" s="276"/>
      <c r="O7" s="276"/>
      <c r="P7" s="29"/>
      <c r="Q7" s="102" t="s">
        <v>9</v>
      </c>
      <c r="R7" s="102" t="s">
        <v>14</v>
      </c>
      <c r="S7" s="29"/>
      <c r="T7" s="33" t="s">
        <v>225</v>
      </c>
      <c r="U7" s="33">
        <v>2021</v>
      </c>
      <c r="V7" s="33">
        <v>2023</v>
      </c>
      <c r="W7" s="33"/>
      <c r="X7" s="34"/>
      <c r="Y7" s="34"/>
      <c r="Z7" s="92" t="s">
        <v>230</v>
      </c>
      <c r="AA7" s="92" t="s">
        <v>231</v>
      </c>
      <c r="AB7" s="34"/>
      <c r="AC7" s="29"/>
      <c r="AD7" s="34"/>
      <c r="AE7" s="34"/>
      <c r="AF7" s="92" t="s">
        <v>238</v>
      </c>
      <c r="AG7" s="92" t="s">
        <v>239</v>
      </c>
      <c r="AH7" s="92" t="s">
        <v>8</v>
      </c>
      <c r="AI7" s="92" t="s">
        <v>11</v>
      </c>
      <c r="AJ7" s="92" t="s">
        <v>240</v>
      </c>
      <c r="AK7" s="33"/>
      <c r="AM7" s="92" t="s">
        <v>10</v>
      </c>
      <c r="AN7" s="92" t="s">
        <v>11</v>
      </c>
      <c r="AO7" s="92" t="s">
        <v>8</v>
      </c>
      <c r="AP7" s="92" t="s">
        <v>239</v>
      </c>
      <c r="AQ7" s="92"/>
    </row>
    <row r="8" spans="1:43" ht="14.5" customHeight="1">
      <c r="A8" s="5"/>
      <c r="B8" s="5"/>
      <c r="C8" s="5"/>
      <c r="D8" s="5"/>
      <c r="E8" s="5"/>
      <c r="F8" s="5"/>
      <c r="G8" s="5"/>
      <c r="J8" s="189"/>
      <c r="K8" s="155" t="s">
        <v>9</v>
      </c>
      <c r="L8" s="155" t="s">
        <v>14</v>
      </c>
      <c r="M8" s="151"/>
      <c r="N8" s="155" t="s">
        <v>9</v>
      </c>
      <c r="O8" s="155" t="s">
        <v>14</v>
      </c>
      <c r="P8" s="102">
        <v>2016</v>
      </c>
      <c r="Q8" s="139">
        <v>3.9455540999999998</v>
      </c>
      <c r="R8" s="139">
        <v>2.9226562</v>
      </c>
      <c r="S8" s="34"/>
      <c r="T8" s="31" t="s">
        <v>226</v>
      </c>
      <c r="U8" s="31">
        <v>36</v>
      </c>
      <c r="V8" s="31">
        <v>26</v>
      </c>
      <c r="Y8" s="31" t="s">
        <v>232</v>
      </c>
      <c r="Z8" s="128">
        <v>3.9215686274509802</v>
      </c>
      <c r="AA8" s="128">
        <v>2.7027027027027</v>
      </c>
      <c r="AE8" s="99" t="s">
        <v>287</v>
      </c>
      <c r="AF8" s="128">
        <v>2.2000000000000002</v>
      </c>
      <c r="AG8" s="128">
        <v>2</v>
      </c>
      <c r="AH8" s="117">
        <v>3.0249999999999999</v>
      </c>
      <c r="AI8" s="117">
        <v>2.2125000000000004</v>
      </c>
      <c r="AJ8" s="117">
        <v>2.0499999999999998</v>
      </c>
      <c r="AM8" s="31">
        <v>50</v>
      </c>
      <c r="AN8" s="31">
        <v>17</v>
      </c>
      <c r="AO8" s="31">
        <v>6</v>
      </c>
      <c r="AP8" s="31">
        <v>27</v>
      </c>
    </row>
    <row r="9" spans="1:43" ht="15" customHeight="1">
      <c r="A9" s="5"/>
      <c r="B9" s="5"/>
      <c r="C9" s="5"/>
      <c r="D9" s="5"/>
      <c r="E9" s="5"/>
      <c r="F9" s="5"/>
      <c r="G9" s="5"/>
      <c r="J9" s="102">
        <v>2019</v>
      </c>
      <c r="K9" s="181">
        <v>9.81</v>
      </c>
      <c r="L9" s="181">
        <v>6.45</v>
      </c>
      <c r="M9" s="102">
        <v>2014</v>
      </c>
      <c r="N9" s="181">
        <v>0.51658974000000002</v>
      </c>
      <c r="O9" s="181">
        <v>0.22638462000000001</v>
      </c>
      <c r="P9" s="102">
        <v>2017</v>
      </c>
      <c r="Q9" s="181">
        <v>4.0629439999999999</v>
      </c>
      <c r="R9" s="181">
        <v>3.1727742000000001</v>
      </c>
      <c r="T9" s="31" t="s">
        <v>227</v>
      </c>
      <c r="U9" s="31">
        <v>21</v>
      </c>
      <c r="V9" s="31">
        <v>27</v>
      </c>
      <c r="Y9" s="122" t="s">
        <v>233</v>
      </c>
      <c r="Z9" s="117">
        <v>17.647058823529399</v>
      </c>
      <c r="AA9" s="117">
        <v>18.918918918918902</v>
      </c>
      <c r="AE9" s="99" t="s">
        <v>12</v>
      </c>
      <c r="AF9" s="128">
        <v>3.0750000000000002</v>
      </c>
      <c r="AG9" s="128">
        <v>3.65</v>
      </c>
      <c r="AH9" s="117">
        <v>3.9750000000000001</v>
      </c>
      <c r="AI9" s="117">
        <v>2.9</v>
      </c>
      <c r="AJ9" s="117">
        <v>2.7</v>
      </c>
    </row>
    <row r="10" spans="1:43" ht="15" customHeight="1">
      <c r="A10" s="5"/>
      <c r="B10" s="5"/>
      <c r="C10" s="5"/>
      <c r="D10" s="5"/>
      <c r="E10" s="5"/>
      <c r="F10" s="5"/>
      <c r="G10" s="5"/>
      <c r="J10" s="102">
        <v>2023</v>
      </c>
      <c r="K10" s="181">
        <v>9.67</v>
      </c>
      <c r="L10" s="181">
        <v>7.14</v>
      </c>
      <c r="M10" s="102">
        <v>2020</v>
      </c>
      <c r="N10" s="181">
        <v>0.89299729999999999</v>
      </c>
      <c r="O10" s="181">
        <v>0.42850381999999998</v>
      </c>
      <c r="P10" s="102">
        <v>2018</v>
      </c>
      <c r="Q10" s="181">
        <v>4.4813782</v>
      </c>
      <c r="R10" s="181">
        <v>3.5550994999999999</v>
      </c>
      <c r="T10" s="31" t="s">
        <v>228</v>
      </c>
      <c r="U10" s="31">
        <v>43</v>
      </c>
      <c r="V10" s="31">
        <v>47</v>
      </c>
      <c r="Y10" s="122" t="s">
        <v>234</v>
      </c>
      <c r="Z10" s="117">
        <v>39.2156862745098</v>
      </c>
      <c r="AA10" s="117">
        <v>28.3783783783784</v>
      </c>
      <c r="AE10" s="99" t="s">
        <v>288</v>
      </c>
      <c r="AF10" s="128">
        <v>3.95</v>
      </c>
      <c r="AG10" s="128">
        <v>4.05</v>
      </c>
      <c r="AH10" s="117">
        <v>4.1124999999999998</v>
      </c>
      <c r="AI10" s="117">
        <v>3.875</v>
      </c>
      <c r="AJ10" s="117">
        <v>3.8</v>
      </c>
    </row>
    <row r="11" spans="1:43" ht="16.5" customHeight="1">
      <c r="A11" s="5"/>
      <c r="B11" s="5"/>
      <c r="C11" s="5"/>
      <c r="D11" s="5"/>
      <c r="E11" s="5"/>
      <c r="F11" s="5"/>
      <c r="G11" s="5"/>
      <c r="J11" s="105"/>
      <c r="K11" s="179"/>
      <c r="L11" s="179"/>
      <c r="M11" s="179"/>
      <c r="O11" s="105"/>
      <c r="P11" s="102">
        <v>2019</v>
      </c>
      <c r="Q11" s="181">
        <v>4.8450537999999996</v>
      </c>
      <c r="R11" s="181">
        <v>3.9925253000000001</v>
      </c>
      <c r="Y11" s="31" t="s">
        <v>235</v>
      </c>
      <c r="Z11" s="117">
        <v>19.6078431372549</v>
      </c>
      <c r="AA11" s="117">
        <v>27.027027027027</v>
      </c>
      <c r="AB11" s="122"/>
      <c r="AH11" s="122"/>
      <c r="AI11" s="122"/>
      <c r="AJ11" s="122"/>
    </row>
    <row r="12" spans="1:43" ht="15" customHeight="1">
      <c r="A12" s="5"/>
      <c r="B12" s="5"/>
      <c r="C12" s="5"/>
      <c r="D12" s="5"/>
      <c r="E12" s="5"/>
      <c r="F12" s="5"/>
      <c r="G12" s="5"/>
      <c r="J12" s="105"/>
      <c r="K12" s="179"/>
      <c r="L12" s="179"/>
      <c r="M12" s="179"/>
      <c r="O12" s="105"/>
      <c r="P12" s="102">
        <v>2020</v>
      </c>
      <c r="Q12" s="181">
        <v>5.2466064000000001</v>
      </c>
      <c r="R12" s="181">
        <v>4.5726388</v>
      </c>
      <c r="Y12" s="31" t="s">
        <v>236</v>
      </c>
      <c r="Z12" s="117">
        <v>19.6078431372549</v>
      </c>
      <c r="AA12" s="117">
        <v>22.972972972973</v>
      </c>
      <c r="AB12" s="122"/>
      <c r="AH12" s="122"/>
      <c r="AI12" s="122"/>
      <c r="AJ12" s="122"/>
    </row>
    <row r="13" spans="1:43" ht="15" customHeight="1">
      <c r="A13" s="5"/>
      <c r="B13" s="5"/>
      <c r="C13" s="5"/>
      <c r="D13" s="5"/>
      <c r="E13" s="5"/>
      <c r="F13" s="5"/>
      <c r="G13" s="5"/>
      <c r="J13" s="105"/>
      <c r="K13" s="179"/>
      <c r="L13" s="179"/>
      <c r="P13" s="102">
        <v>2021</v>
      </c>
      <c r="Q13" s="181">
        <v>5.7038228999999996</v>
      </c>
      <c r="R13" s="181">
        <v>5.2740897999999996</v>
      </c>
      <c r="Z13" s="122"/>
      <c r="AA13" s="122"/>
      <c r="AB13" s="122"/>
      <c r="AH13" s="122"/>
      <c r="AI13" s="122"/>
      <c r="AJ13" s="122"/>
    </row>
    <row r="14" spans="1:43" ht="15" customHeight="1">
      <c r="A14" s="5"/>
      <c r="B14" s="5"/>
      <c r="C14" s="5"/>
      <c r="D14" s="5"/>
      <c r="E14" s="5"/>
      <c r="F14" s="5"/>
      <c r="G14" s="5"/>
      <c r="J14" s="105"/>
      <c r="K14" s="179"/>
      <c r="L14" s="179"/>
      <c r="P14" s="102">
        <v>2022</v>
      </c>
      <c r="Q14" s="181">
        <v>5.9922789999999999</v>
      </c>
      <c r="R14" s="181">
        <v>5.7536782999999998</v>
      </c>
      <c r="Z14" s="122"/>
      <c r="AA14" s="122"/>
      <c r="AB14" s="122"/>
    </row>
    <row r="15" spans="1:43" ht="15" customHeight="1">
      <c r="A15" s="5"/>
      <c r="B15" s="5"/>
      <c r="C15" s="5"/>
      <c r="D15" s="5"/>
      <c r="E15" s="5"/>
      <c r="F15" s="5"/>
      <c r="G15" s="5"/>
      <c r="J15" s="122"/>
      <c r="K15" s="122"/>
      <c r="L15" s="122"/>
      <c r="Q15" s="122"/>
      <c r="R15" s="122"/>
      <c r="S15" s="122"/>
      <c r="Z15" s="122"/>
      <c r="AA15" s="122"/>
      <c r="AB15" s="122"/>
    </row>
    <row r="16" spans="1:43" ht="15" customHeight="1">
      <c r="A16" s="5"/>
      <c r="B16" s="5"/>
      <c r="C16" s="5"/>
      <c r="D16" s="5"/>
      <c r="E16" s="5"/>
      <c r="F16" s="5"/>
      <c r="G16" s="5"/>
      <c r="J16" s="122"/>
      <c r="K16" s="122"/>
      <c r="L16" s="122"/>
      <c r="Q16" s="122"/>
      <c r="R16" s="122"/>
      <c r="S16" s="122"/>
      <c r="Z16" s="122"/>
      <c r="AA16" s="122"/>
      <c r="AB16" s="122"/>
    </row>
    <row r="17" spans="1:36" ht="15" customHeight="1">
      <c r="A17" s="5"/>
      <c r="B17" s="5"/>
      <c r="C17" s="5"/>
      <c r="D17" s="5"/>
      <c r="E17" s="5"/>
      <c r="F17" s="5"/>
      <c r="G17" s="5"/>
      <c r="J17" s="122"/>
      <c r="K17" s="122"/>
      <c r="L17" s="122"/>
      <c r="Q17" s="122"/>
      <c r="R17" s="122"/>
      <c r="S17" s="122"/>
      <c r="Z17" s="122"/>
      <c r="AA17" s="122"/>
      <c r="AB17" s="122"/>
    </row>
    <row r="18" spans="1:36" ht="15" customHeight="1">
      <c r="A18" s="5"/>
      <c r="B18" s="5"/>
      <c r="C18" s="5"/>
      <c r="D18" s="5"/>
      <c r="E18" s="5"/>
      <c r="F18" s="5"/>
      <c r="G18" s="5"/>
      <c r="J18" s="100"/>
      <c r="K18" s="103"/>
      <c r="L18" s="99"/>
      <c r="S18" s="122"/>
      <c r="Z18" s="122"/>
      <c r="AA18" s="122"/>
      <c r="AB18" s="122"/>
    </row>
    <row r="19" spans="1:36" ht="15" customHeight="1">
      <c r="A19" s="5"/>
      <c r="B19" s="5"/>
      <c r="C19" s="5"/>
      <c r="D19" s="5"/>
      <c r="E19" s="5"/>
      <c r="F19" s="5"/>
      <c r="G19" s="5"/>
      <c r="J19" s="100"/>
      <c r="K19" s="103"/>
      <c r="L19" s="99"/>
      <c r="S19" s="122"/>
      <c r="Z19" s="122"/>
      <c r="AA19" s="122"/>
      <c r="AB19" s="122"/>
    </row>
    <row r="20" spans="1:36" ht="15" customHeight="1">
      <c r="A20" s="5"/>
      <c r="B20" s="5"/>
      <c r="C20" s="5"/>
      <c r="D20" s="5"/>
      <c r="E20" s="5"/>
      <c r="F20" s="5"/>
      <c r="G20" s="5"/>
      <c r="J20" s="100"/>
      <c r="K20" s="103"/>
      <c r="L20" s="99"/>
      <c r="AF20" s="128"/>
      <c r="AG20" s="128"/>
      <c r="AH20" s="128"/>
      <c r="AI20" s="128"/>
      <c r="AJ20" s="128"/>
    </row>
    <row r="21" spans="1:36" ht="15" customHeight="1">
      <c r="A21" s="5"/>
      <c r="B21" s="5"/>
      <c r="C21" s="5"/>
      <c r="D21" s="5"/>
      <c r="E21" s="5"/>
      <c r="F21" s="5"/>
      <c r="G21" s="5"/>
      <c r="J21" s="100"/>
      <c r="K21" s="103"/>
      <c r="L21" s="99"/>
      <c r="AF21" s="128"/>
      <c r="AG21" s="128"/>
      <c r="AH21" s="128"/>
      <c r="AI21" s="128"/>
      <c r="AJ21" s="128"/>
    </row>
    <row r="22" spans="1:36" ht="15" customHeight="1">
      <c r="A22" s="5"/>
      <c r="B22" s="5"/>
      <c r="C22" s="5"/>
      <c r="D22" s="5"/>
      <c r="E22" s="5"/>
      <c r="F22" s="5"/>
      <c r="G22" s="5"/>
      <c r="J22" s="100"/>
      <c r="K22" s="103"/>
      <c r="L22" s="99"/>
      <c r="AF22" s="128"/>
      <c r="AG22" s="128"/>
      <c r="AH22" s="128"/>
      <c r="AI22" s="128"/>
      <c r="AJ22" s="128"/>
    </row>
    <row r="23" spans="1:36" ht="15" customHeight="1">
      <c r="A23" s="5"/>
      <c r="B23" s="5"/>
      <c r="C23" s="5"/>
      <c r="D23" s="5"/>
      <c r="E23" s="5"/>
      <c r="F23" s="5"/>
      <c r="G23" s="5"/>
      <c r="J23" s="100"/>
      <c r="K23" s="103"/>
      <c r="L23" s="99"/>
    </row>
    <row r="24" spans="1:36" ht="15" customHeight="1">
      <c r="A24" s="5"/>
      <c r="B24" s="5"/>
      <c r="C24" s="5"/>
      <c r="D24" s="5"/>
      <c r="E24" s="5"/>
      <c r="F24" s="5"/>
      <c r="G24" s="5"/>
      <c r="J24" s="100"/>
      <c r="K24" s="103"/>
      <c r="L24" s="99"/>
    </row>
    <row r="25" spans="1:36" ht="15" customHeight="1">
      <c r="A25" s="5"/>
      <c r="B25" s="5"/>
      <c r="C25" s="5"/>
      <c r="D25" s="5"/>
      <c r="E25" s="5"/>
      <c r="F25" s="5"/>
      <c r="G25" s="5"/>
      <c r="J25" s="100"/>
      <c r="K25" s="103"/>
      <c r="L25" s="99"/>
    </row>
    <row r="26" spans="1:36" ht="15" customHeight="1">
      <c r="A26" s="5"/>
      <c r="B26" s="5"/>
      <c r="C26" s="5"/>
      <c r="D26" s="5"/>
      <c r="E26" s="5"/>
      <c r="F26" s="5"/>
      <c r="G26" s="5"/>
      <c r="J26" s="100"/>
      <c r="K26" s="103"/>
      <c r="L26" s="99"/>
    </row>
    <row r="27" spans="1:36" ht="15" customHeight="1">
      <c r="A27" s="5"/>
      <c r="B27" s="5"/>
      <c r="C27" s="5"/>
      <c r="D27" s="5"/>
      <c r="E27" s="5"/>
      <c r="F27" s="5"/>
      <c r="G27" s="5"/>
      <c r="J27" s="99"/>
      <c r="K27" s="99"/>
      <c r="L27" s="99"/>
    </row>
    <row r="28" spans="1:36" ht="15" customHeight="1">
      <c r="A28" s="5"/>
      <c r="B28" s="5"/>
      <c r="C28" s="5"/>
      <c r="D28" s="5"/>
      <c r="E28" s="5"/>
      <c r="F28" s="5"/>
      <c r="G28" s="5"/>
      <c r="J28" s="99"/>
      <c r="K28" s="99"/>
      <c r="L28" s="99"/>
    </row>
    <row r="29" spans="1:36" ht="15" customHeight="1">
      <c r="A29" s="5"/>
      <c r="B29" s="5"/>
      <c r="C29" s="5"/>
      <c r="D29" s="5"/>
      <c r="E29" s="5"/>
      <c r="F29" s="5"/>
      <c r="G29" s="5"/>
      <c r="J29" s="99"/>
      <c r="K29" s="99"/>
      <c r="L29" s="99"/>
    </row>
    <row r="30" spans="1:36" ht="15" customHeight="1">
      <c r="A30" s="5"/>
      <c r="B30" s="5"/>
      <c r="C30" s="5"/>
      <c r="D30" s="5"/>
      <c r="E30" s="5"/>
      <c r="F30" s="5"/>
      <c r="G30" s="5"/>
      <c r="J30" s="99"/>
      <c r="K30" s="99"/>
      <c r="L30" s="99"/>
    </row>
    <row r="31" spans="1:36" ht="15" customHeight="1">
      <c r="A31" s="5"/>
      <c r="B31" s="5"/>
      <c r="C31" s="5"/>
      <c r="D31" s="5"/>
      <c r="E31" s="5"/>
      <c r="F31" s="5"/>
      <c r="G31" s="5"/>
      <c r="J31" s="99"/>
      <c r="K31" s="99"/>
      <c r="L31" s="99"/>
    </row>
    <row r="32" spans="1:36" ht="15" customHeight="1">
      <c r="A32" s="5"/>
      <c r="B32" s="5"/>
      <c r="C32" s="5"/>
      <c r="D32" s="5"/>
      <c r="E32" s="5"/>
      <c r="F32" s="5"/>
      <c r="G32" s="5"/>
      <c r="J32" s="99"/>
      <c r="K32" s="99"/>
      <c r="L32" s="99"/>
    </row>
    <row r="33" spans="1:29" ht="15" customHeight="1">
      <c r="A33" s="5"/>
      <c r="B33" s="5"/>
      <c r="C33" s="5"/>
      <c r="D33" s="5"/>
      <c r="E33" s="5"/>
      <c r="F33" s="5"/>
      <c r="G33" s="5"/>
      <c r="J33" s="99"/>
      <c r="K33" s="99"/>
      <c r="L33" s="99"/>
    </row>
    <row r="34" spans="1:29" ht="15" customHeight="1">
      <c r="A34" s="5"/>
      <c r="B34" s="5"/>
      <c r="C34" s="5"/>
      <c r="D34" s="5"/>
      <c r="E34" s="5"/>
      <c r="F34" s="5"/>
      <c r="G34" s="5"/>
      <c r="J34" s="99"/>
      <c r="K34" s="99"/>
      <c r="L34" s="99"/>
      <c r="AA34" s="35"/>
      <c r="AB34" s="35"/>
      <c r="AC34" s="35"/>
    </row>
    <row r="35" spans="1:29" ht="15" customHeight="1">
      <c r="A35" s="5"/>
      <c r="B35" s="5"/>
      <c r="C35" s="5"/>
      <c r="D35" s="5"/>
      <c r="E35" s="5"/>
      <c r="F35" s="5"/>
      <c r="G35" s="5"/>
      <c r="J35" s="99"/>
      <c r="K35" s="99"/>
      <c r="L35" s="99"/>
      <c r="AA35" s="35"/>
      <c r="AB35" s="35"/>
      <c r="AC35" s="35"/>
    </row>
    <row r="36" spans="1:29" ht="15" customHeight="1">
      <c r="A36" s="5"/>
      <c r="B36" s="5"/>
      <c r="C36" s="5"/>
      <c r="D36" s="5"/>
      <c r="E36" s="5"/>
      <c r="F36" s="5"/>
      <c r="G36" s="5"/>
      <c r="J36" s="99"/>
      <c r="K36" s="99"/>
      <c r="L36" s="99"/>
      <c r="AA36" s="35"/>
      <c r="AB36" s="35"/>
      <c r="AC36" s="35"/>
    </row>
    <row r="37" spans="1:29" ht="15" customHeight="1">
      <c r="A37" s="5"/>
      <c r="B37" s="5"/>
      <c r="C37" s="5"/>
      <c r="D37" s="5"/>
      <c r="E37" s="5"/>
      <c r="F37" s="5"/>
      <c r="G37" s="5"/>
      <c r="J37" s="99"/>
      <c r="K37" s="99"/>
      <c r="L37" s="99"/>
      <c r="AA37" s="35"/>
      <c r="AB37" s="35"/>
      <c r="AC37" s="35"/>
    </row>
    <row r="38" spans="1:29" ht="15" customHeight="1">
      <c r="A38" s="5"/>
      <c r="B38" s="5"/>
      <c r="C38" s="5"/>
      <c r="D38" s="5"/>
      <c r="E38" s="5"/>
      <c r="F38" s="5"/>
      <c r="G38" s="5"/>
      <c r="J38" s="99"/>
      <c r="K38" s="99"/>
      <c r="L38" s="99"/>
      <c r="AA38" s="35"/>
      <c r="AB38" s="35"/>
      <c r="AC38" s="35"/>
    </row>
    <row r="39" spans="1:29" ht="15" customHeight="1">
      <c r="A39" s="5"/>
      <c r="B39" s="5"/>
      <c r="C39" s="5"/>
      <c r="D39" s="5"/>
      <c r="E39" s="5"/>
      <c r="F39" s="5"/>
      <c r="G39" s="5"/>
      <c r="J39" s="99"/>
      <c r="K39" s="99"/>
      <c r="L39" s="99"/>
      <c r="AA39" s="36"/>
      <c r="AB39" s="36"/>
      <c r="AC39" s="36"/>
    </row>
    <row r="40" spans="1:29" ht="15" customHeight="1">
      <c r="A40" s="5"/>
      <c r="B40" s="5"/>
      <c r="C40" s="5"/>
      <c r="D40" s="5"/>
      <c r="E40" s="5"/>
      <c r="F40" s="5"/>
      <c r="G40" s="5"/>
      <c r="J40" s="99"/>
      <c r="K40" s="99"/>
      <c r="L40" s="99"/>
      <c r="AA40" s="36"/>
      <c r="AB40" s="36"/>
      <c r="AC40" s="36"/>
    </row>
    <row r="41" spans="1:29" ht="15" customHeight="1">
      <c r="J41" s="99"/>
      <c r="K41" s="99"/>
      <c r="L41" s="99"/>
    </row>
    <row r="42" spans="1:29" ht="15" customHeight="1">
      <c r="J42" s="99"/>
      <c r="K42" s="99"/>
      <c r="L42" s="99"/>
    </row>
    <row r="43" spans="1:29" ht="15" customHeight="1">
      <c r="J43" s="99"/>
      <c r="K43" s="99"/>
      <c r="L43" s="99"/>
    </row>
    <row r="44" spans="1:29" ht="15" customHeight="1">
      <c r="J44" s="99"/>
      <c r="K44" s="99"/>
      <c r="L44" s="99"/>
    </row>
    <row r="45" spans="1:29" ht="15" customHeight="1">
      <c r="J45" s="99"/>
      <c r="K45" s="99"/>
      <c r="L45" s="99"/>
    </row>
    <row r="46" spans="1:29" ht="15" customHeight="1">
      <c r="J46" s="99"/>
      <c r="K46" s="99"/>
      <c r="L46" s="99"/>
    </row>
    <row r="47" spans="1:29" ht="15" customHeight="1">
      <c r="J47" s="99"/>
      <c r="K47" s="99"/>
      <c r="L47" s="99"/>
    </row>
    <row r="48" spans="1:29" ht="15" customHeight="1">
      <c r="J48" s="99"/>
      <c r="K48" s="99"/>
      <c r="L48" s="99"/>
      <c r="S48" s="38"/>
      <c r="Y48" s="38"/>
    </row>
    <row r="49" spans="10:25" ht="15" customHeight="1">
      <c r="J49" s="99"/>
      <c r="K49" s="99"/>
      <c r="L49" s="99"/>
      <c r="S49" s="38"/>
      <c r="Y49" s="38"/>
    </row>
    <row r="50" spans="10:25" ht="15" customHeight="1">
      <c r="J50" s="99"/>
      <c r="K50" s="99"/>
      <c r="L50" s="99"/>
      <c r="S50" s="38"/>
      <c r="Y50" s="38"/>
    </row>
    <row r="51" spans="10:25" ht="15" customHeight="1">
      <c r="J51" s="99"/>
      <c r="K51" s="99"/>
      <c r="L51" s="99"/>
      <c r="S51" s="38"/>
      <c r="Y51" s="38"/>
    </row>
    <row r="52" spans="10:25" ht="15" customHeight="1">
      <c r="J52" s="99"/>
      <c r="K52" s="99"/>
      <c r="L52" s="99"/>
    </row>
    <row r="53" spans="10:25" ht="15" customHeight="1">
      <c r="J53" s="99"/>
      <c r="K53" s="99"/>
      <c r="L53" s="99"/>
    </row>
    <row r="54" spans="10:25" ht="15" customHeight="1">
      <c r="J54" s="99"/>
      <c r="K54" s="99"/>
      <c r="L54" s="99"/>
    </row>
    <row r="55" spans="10:25" ht="15" customHeight="1">
      <c r="J55" s="99"/>
      <c r="K55" s="99"/>
      <c r="L55" s="99"/>
    </row>
    <row r="56" spans="10:25" ht="15" customHeight="1">
      <c r="J56" s="99"/>
      <c r="K56" s="99"/>
      <c r="L56" s="99"/>
    </row>
    <row r="57" spans="10:25" ht="15" customHeight="1">
      <c r="J57" s="99"/>
      <c r="K57" s="99"/>
      <c r="L57" s="99"/>
    </row>
    <row r="58" spans="10:25" ht="15" customHeight="1">
      <c r="J58" s="99"/>
      <c r="K58" s="99"/>
      <c r="L58" s="99"/>
    </row>
    <row r="59" spans="10:25" ht="15" customHeight="1">
      <c r="J59" s="99"/>
      <c r="K59" s="99"/>
      <c r="L59" s="99"/>
    </row>
    <row r="60" spans="10:25" ht="15" customHeight="1">
      <c r="J60" s="99"/>
      <c r="K60" s="99"/>
      <c r="L60" s="99"/>
    </row>
    <row r="61" spans="10:25" ht="15" customHeight="1">
      <c r="J61" s="99"/>
      <c r="K61" s="99"/>
      <c r="L61" s="99"/>
    </row>
    <row r="62" spans="10:25" ht="15" customHeight="1">
      <c r="J62" s="99"/>
      <c r="K62" s="99"/>
      <c r="L62" s="99"/>
    </row>
    <row r="63" spans="10:25" ht="15" customHeight="1">
      <c r="J63" s="99"/>
      <c r="K63" s="99"/>
      <c r="L63" s="99"/>
    </row>
    <row r="64" spans="10:25" ht="15" customHeight="1">
      <c r="J64" s="99"/>
      <c r="K64" s="99"/>
      <c r="L64" s="99"/>
    </row>
    <row r="65" spans="10:12" ht="15" customHeight="1">
      <c r="J65" s="99"/>
      <c r="K65" s="99"/>
      <c r="L65" s="99"/>
    </row>
    <row r="66" spans="10:12" ht="15" customHeight="1">
      <c r="J66" s="99"/>
      <c r="K66" s="99"/>
      <c r="L66" s="99"/>
    </row>
    <row r="67" spans="10:12" ht="15" customHeight="1">
      <c r="J67" s="99"/>
      <c r="K67" s="99"/>
      <c r="L67" s="99"/>
    </row>
    <row r="68" spans="10:12" ht="15" customHeight="1">
      <c r="J68" s="99"/>
      <c r="K68" s="99"/>
      <c r="L68" s="99"/>
    </row>
    <row r="69" spans="10:12" ht="15" customHeight="1">
      <c r="J69" s="99"/>
      <c r="K69" s="99"/>
      <c r="L69" s="99"/>
    </row>
    <row r="70" spans="10:12" ht="15" customHeight="1">
      <c r="J70" s="99"/>
      <c r="K70" s="99"/>
      <c r="L70" s="99"/>
    </row>
    <row r="71" spans="10:12" ht="15" customHeight="1">
      <c r="J71" s="99"/>
      <c r="K71" s="99"/>
      <c r="L71" s="99"/>
    </row>
    <row r="72" spans="10:12" ht="15" customHeight="1">
      <c r="J72" s="99"/>
      <c r="K72" s="99"/>
      <c r="L72" s="99"/>
    </row>
    <row r="73" spans="10:12" ht="15" customHeight="1">
      <c r="J73" s="99"/>
      <c r="K73" s="99"/>
      <c r="L73" s="99"/>
    </row>
    <row r="74" spans="10:12" ht="15" customHeight="1">
      <c r="J74" s="99"/>
      <c r="K74" s="99"/>
      <c r="L74" s="99"/>
    </row>
    <row r="75" spans="10:12" ht="15" customHeight="1">
      <c r="J75" s="99"/>
      <c r="K75" s="99"/>
      <c r="L75" s="99"/>
    </row>
    <row r="76" spans="10:12" ht="15" customHeight="1">
      <c r="J76" s="99"/>
      <c r="K76" s="99"/>
      <c r="L76" s="99"/>
    </row>
    <row r="77" spans="10:12" ht="15" customHeight="1">
      <c r="J77" s="99"/>
      <c r="K77" s="99"/>
      <c r="L77" s="99"/>
    </row>
    <row r="78" spans="10:12" ht="15" customHeight="1">
      <c r="J78" s="99"/>
      <c r="K78" s="99"/>
      <c r="L78" s="99"/>
    </row>
    <row r="79" spans="10:12" ht="15" customHeight="1">
      <c r="J79" s="99"/>
      <c r="K79" s="99"/>
      <c r="L79" s="99"/>
    </row>
    <row r="80" spans="10:12" ht="15" customHeight="1">
      <c r="J80" s="99"/>
      <c r="K80" s="99"/>
      <c r="L80" s="99"/>
    </row>
    <row r="81" spans="10:12" ht="15" customHeight="1">
      <c r="J81" s="99"/>
      <c r="K81" s="99"/>
      <c r="L81" s="99"/>
    </row>
    <row r="82" spans="10:12" ht="15" customHeight="1">
      <c r="J82" s="99"/>
      <c r="K82" s="99"/>
      <c r="L82" s="99"/>
    </row>
    <row r="83" spans="10:12" ht="15" customHeight="1">
      <c r="J83" s="99"/>
      <c r="K83" s="99"/>
      <c r="L83" s="99"/>
    </row>
    <row r="84" spans="10:12" ht="15" customHeight="1">
      <c r="J84" s="99"/>
      <c r="K84" s="99"/>
      <c r="L84" s="99"/>
    </row>
    <row r="85" spans="10:12" ht="15" customHeight="1">
      <c r="J85" s="99"/>
      <c r="K85" s="99"/>
      <c r="L85" s="99"/>
    </row>
    <row r="86" spans="10:12" ht="15" customHeight="1">
      <c r="J86" s="99"/>
      <c r="K86" s="99"/>
      <c r="L86" s="99"/>
    </row>
    <row r="87" spans="10:12" ht="15" customHeight="1">
      <c r="J87" s="99"/>
      <c r="K87" s="99"/>
      <c r="L87" s="99"/>
    </row>
    <row r="88" spans="10:12" ht="15" customHeight="1">
      <c r="J88" s="99"/>
      <c r="K88" s="99"/>
      <c r="L88" s="99"/>
    </row>
    <row r="89" spans="10:12" ht="15" customHeight="1">
      <c r="J89" s="99"/>
      <c r="K89" s="99"/>
      <c r="L89" s="99"/>
    </row>
    <row r="90" spans="10:12" ht="15" customHeight="1">
      <c r="J90" s="99"/>
      <c r="K90" s="99"/>
      <c r="L90" s="99"/>
    </row>
    <row r="91" spans="10:12" ht="15" customHeight="1">
      <c r="J91" s="99"/>
      <c r="K91" s="99"/>
      <c r="L91" s="99"/>
    </row>
    <row r="92" spans="10:12" ht="15" customHeight="1">
      <c r="J92" s="99"/>
      <c r="K92" s="99"/>
      <c r="L92" s="99"/>
    </row>
    <row r="93" spans="10:12" ht="15" customHeight="1">
      <c r="J93" s="99"/>
      <c r="K93" s="99"/>
      <c r="L93" s="99"/>
    </row>
    <row r="94" spans="10:12" ht="15" customHeight="1">
      <c r="J94" s="99"/>
      <c r="K94" s="99"/>
      <c r="L94" s="99"/>
    </row>
    <row r="95" spans="10:12" ht="15" customHeight="1">
      <c r="J95" s="99"/>
      <c r="K95" s="99"/>
      <c r="L95" s="99"/>
    </row>
    <row r="96" spans="10:12" ht="15" customHeight="1">
      <c r="J96" s="99"/>
      <c r="K96" s="99"/>
      <c r="L96" s="99"/>
    </row>
    <row r="97" spans="10:12" ht="15" customHeight="1">
      <c r="J97" s="99"/>
      <c r="K97" s="99"/>
      <c r="L97" s="99"/>
    </row>
    <row r="98" spans="10:12" ht="15" customHeight="1">
      <c r="J98" s="99"/>
      <c r="K98" s="99"/>
      <c r="L98" s="99"/>
    </row>
    <row r="99" spans="10:12" ht="15" customHeight="1">
      <c r="J99" s="99"/>
      <c r="K99" s="99"/>
      <c r="L99" s="99"/>
    </row>
    <row r="100" spans="10:12" ht="15" customHeight="1">
      <c r="J100" s="99"/>
      <c r="K100" s="99"/>
      <c r="L100" s="99"/>
    </row>
    <row r="101" spans="10:12" ht="15" customHeight="1">
      <c r="J101" s="99"/>
      <c r="K101" s="99"/>
      <c r="L101" s="99"/>
    </row>
    <row r="102" spans="10:12" ht="15" customHeight="1">
      <c r="J102" s="99"/>
      <c r="K102" s="99"/>
      <c r="L102" s="99"/>
    </row>
    <row r="103" spans="10:12" ht="15" customHeight="1">
      <c r="J103" s="99"/>
      <c r="K103" s="99"/>
      <c r="L103" s="99"/>
    </row>
    <row r="104" spans="10:12" ht="15" customHeight="1">
      <c r="J104" s="99"/>
      <c r="K104" s="99"/>
      <c r="L104" s="99"/>
    </row>
    <row r="105" spans="10:12" ht="15" customHeight="1">
      <c r="J105" s="99"/>
      <c r="K105" s="99"/>
      <c r="L105" s="99"/>
    </row>
    <row r="110" spans="10:12" ht="15" customHeight="1">
      <c r="J110" s="45"/>
    </row>
    <row r="111" spans="10:12" ht="15" customHeight="1">
      <c r="J111" s="45"/>
    </row>
  </sheetData>
  <mergeCells count="2">
    <mergeCell ref="J7:L7"/>
    <mergeCell ref="M7:O7"/>
  </mergeCells>
  <pageMargins left="0.7" right="0.7" top="0.75" bottom="0.75" header="0.3" footer="0.3"/>
  <pageSetup orientation="portrait" r:id="rId1"/>
  <ignoredErrors>
    <ignoredError sqref="Z7:AA7"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AJ117"/>
  <sheetViews>
    <sheetView showGridLines="0" zoomScaleNormal="100" workbookViewId="0">
      <selection activeCell="F39" sqref="F39"/>
    </sheetView>
  </sheetViews>
  <sheetFormatPr defaultColWidth="9.1796875" defaultRowHeight="15" customHeight="1"/>
  <cols>
    <col min="1" max="6" width="11" style="4" customWidth="1"/>
    <col min="7" max="7" width="2.7265625" style="79" customWidth="1"/>
    <col min="8" max="8" width="9.1796875" style="3"/>
    <col min="9" max="9" width="13.453125" style="31" customWidth="1"/>
    <col min="10" max="10" width="11.81640625" style="31" customWidth="1"/>
    <col min="11" max="11" width="14.26953125" style="31" customWidth="1"/>
    <col min="12" max="12" width="10.81640625" style="31" customWidth="1"/>
    <col min="13" max="13" width="12" style="31" customWidth="1"/>
    <col min="14" max="14" width="7.54296875" style="31" customWidth="1"/>
    <col min="15" max="16" width="13.26953125" style="31" customWidth="1"/>
    <col min="17" max="17" width="12.7265625" style="31" customWidth="1"/>
    <col min="18" max="18" width="22.90625" style="31" customWidth="1"/>
    <col min="19" max="19" width="11.81640625" style="31" customWidth="1"/>
    <col min="20" max="20" width="10.1796875" style="31" customWidth="1"/>
    <col min="21" max="21" width="10.54296875" style="31" customWidth="1"/>
    <col min="22" max="22" width="9.81640625" style="31" customWidth="1"/>
    <col min="23" max="23" width="34" style="31" customWidth="1"/>
    <col min="24" max="24" width="14.453125" style="31" bestFit="1" customWidth="1"/>
    <col min="25" max="26" width="9.1796875" style="31"/>
    <col min="27" max="27" width="49.54296875" style="31" customWidth="1"/>
    <col min="28" max="16384" width="9.1796875" style="31"/>
  </cols>
  <sheetData>
    <row r="1" spans="1:36" s="3" customFormat="1" ht="15" customHeight="1">
      <c r="A1" s="164"/>
      <c r="B1" s="5"/>
      <c r="C1" s="5"/>
      <c r="D1" s="5"/>
      <c r="E1" s="5"/>
      <c r="F1" s="5"/>
      <c r="G1" s="79"/>
    </row>
    <row r="2" spans="1:36" ht="15" customHeight="1">
      <c r="A2" s="5"/>
      <c r="B2" s="5"/>
      <c r="C2" s="5"/>
      <c r="D2" s="5"/>
      <c r="E2" s="5"/>
      <c r="F2" s="5"/>
      <c r="I2" s="76" t="s">
        <v>31</v>
      </c>
    </row>
    <row r="3" spans="1:36" ht="15" customHeight="1">
      <c r="A3" s="5"/>
      <c r="B3" s="5"/>
      <c r="C3" s="5"/>
      <c r="D3" s="5"/>
      <c r="E3" s="5"/>
      <c r="F3" s="5"/>
      <c r="I3" s="76"/>
    </row>
    <row r="4" spans="1:36" ht="15" customHeight="1">
      <c r="A4" s="5"/>
      <c r="B4" s="5"/>
      <c r="C4" s="5"/>
      <c r="D4" s="5"/>
      <c r="E4" s="5"/>
      <c r="F4" s="5"/>
      <c r="I4" s="189" t="s">
        <v>242</v>
      </c>
      <c r="J4" s="99"/>
      <c r="K4" s="99"/>
      <c r="L4" s="99"/>
      <c r="M4" s="99"/>
      <c r="N4" s="105"/>
      <c r="O4" s="105"/>
      <c r="Q4" s="189" t="s">
        <v>249</v>
      </c>
      <c r="T4" s="105"/>
      <c r="V4" s="189" t="s">
        <v>256</v>
      </c>
      <c r="AC4" s="77"/>
    </row>
    <row r="5" spans="1:36" ht="15" customHeight="1">
      <c r="A5" s="5"/>
      <c r="B5" s="5"/>
      <c r="C5" s="5"/>
      <c r="D5" s="5"/>
      <c r="E5" s="5"/>
      <c r="F5" s="5"/>
      <c r="I5" s="189" t="s">
        <v>243</v>
      </c>
      <c r="J5" s="92"/>
      <c r="K5" s="92"/>
      <c r="L5" s="92"/>
      <c r="M5" s="92"/>
      <c r="N5" s="105"/>
      <c r="O5" s="105"/>
      <c r="P5" s="33"/>
      <c r="Q5" s="189" t="s">
        <v>250</v>
      </c>
      <c r="R5" s="33"/>
      <c r="S5" s="33"/>
      <c r="T5" s="105"/>
      <c r="U5" s="33"/>
      <c r="V5" s="189" t="s">
        <v>255</v>
      </c>
      <c r="W5" s="33"/>
      <c r="X5" s="33"/>
      <c r="Y5" s="33"/>
      <c r="Z5" s="33"/>
      <c r="AA5" s="33"/>
      <c r="AB5" s="33"/>
      <c r="AC5" s="33"/>
      <c r="AD5" s="33"/>
      <c r="AE5" s="33"/>
      <c r="AF5" s="33"/>
      <c r="AG5" s="33"/>
      <c r="AH5" s="33"/>
      <c r="AI5" s="33"/>
      <c r="AJ5" s="33"/>
    </row>
    <row r="6" spans="1:36" ht="15" customHeight="1">
      <c r="A6" s="5"/>
      <c r="B6" s="5"/>
      <c r="C6" s="5"/>
      <c r="D6" s="5"/>
      <c r="E6" s="5"/>
      <c r="F6" s="5"/>
      <c r="I6" s="105"/>
      <c r="J6" s="102"/>
      <c r="K6" s="102"/>
      <c r="L6" s="102"/>
      <c r="M6" s="34"/>
      <c r="N6" s="34"/>
      <c r="O6" s="34"/>
      <c r="P6" s="34"/>
      <c r="Q6" s="34"/>
      <c r="R6" s="34"/>
      <c r="S6" s="34"/>
      <c r="T6" s="34"/>
      <c r="U6" s="34"/>
      <c r="V6" s="34"/>
      <c r="W6" s="34"/>
      <c r="X6" s="34"/>
      <c r="Y6" s="34"/>
      <c r="Z6" s="34"/>
      <c r="AA6" s="34"/>
      <c r="AB6" s="34"/>
      <c r="AC6" s="34"/>
      <c r="AD6" s="34"/>
      <c r="AE6" s="34"/>
      <c r="AF6" s="34"/>
      <c r="AG6" s="34"/>
      <c r="AH6" s="34"/>
    </row>
    <row r="7" spans="1:36" ht="15" customHeight="1">
      <c r="A7" s="5"/>
      <c r="B7" s="5"/>
      <c r="C7" s="5"/>
      <c r="D7" s="5"/>
      <c r="E7" s="5"/>
      <c r="F7" s="5"/>
      <c r="I7" s="77" t="s">
        <v>244</v>
      </c>
      <c r="J7" s="103"/>
      <c r="K7" s="103"/>
      <c r="L7" s="77" t="s">
        <v>245</v>
      </c>
      <c r="M7" s="99"/>
      <c r="R7" s="101" t="s">
        <v>253</v>
      </c>
      <c r="S7" s="101" t="s">
        <v>254</v>
      </c>
      <c r="U7" s="46"/>
      <c r="W7" s="101" t="s">
        <v>251</v>
      </c>
      <c r="X7" s="101" t="s">
        <v>252</v>
      </c>
      <c r="Y7" s="101"/>
      <c r="AA7" s="130"/>
      <c r="AB7" s="46"/>
    </row>
    <row r="8" spans="1:36" ht="17" customHeight="1">
      <c r="A8" s="5"/>
      <c r="B8" s="5"/>
      <c r="C8" s="5"/>
      <c r="D8" s="5"/>
      <c r="E8" s="5"/>
      <c r="F8" s="5"/>
      <c r="I8" s="102" t="s">
        <v>246</v>
      </c>
      <c r="J8" s="180" t="s">
        <v>247</v>
      </c>
      <c r="K8" s="180" t="s">
        <v>248</v>
      </c>
      <c r="L8" s="152" t="s">
        <v>246</v>
      </c>
      <c r="M8" s="152" t="s">
        <v>247</v>
      </c>
      <c r="N8" s="152" t="s">
        <v>248</v>
      </c>
      <c r="O8" s="152"/>
      <c r="P8" s="152"/>
      <c r="Q8" s="152">
        <v>2013</v>
      </c>
      <c r="R8" s="183">
        <v>0.25</v>
      </c>
      <c r="S8" s="184">
        <v>1</v>
      </c>
      <c r="U8" s="152"/>
      <c r="V8" s="152">
        <v>2013</v>
      </c>
      <c r="W8" s="233">
        <v>5.065668423</v>
      </c>
      <c r="X8" s="229">
        <v>10.583</v>
      </c>
    </row>
    <row r="9" spans="1:36" ht="15" customHeight="1">
      <c r="A9" s="5"/>
      <c r="B9" s="5"/>
      <c r="C9" s="5"/>
      <c r="D9" s="5"/>
      <c r="E9" s="5"/>
      <c r="F9" s="5"/>
      <c r="I9" s="183">
        <v>0.40356073615193733</v>
      </c>
      <c r="J9" s="183">
        <v>0.10672553524823264</v>
      </c>
      <c r="K9" s="183">
        <v>0.11186058439435796</v>
      </c>
      <c r="L9" s="232">
        <v>54.900000000000006</v>
      </c>
      <c r="M9" s="232">
        <v>41.5</v>
      </c>
      <c r="N9" s="232">
        <v>63.6</v>
      </c>
      <c r="O9" s="156"/>
      <c r="P9" s="156"/>
      <c r="Q9" s="152">
        <f>Q8+1</f>
        <v>2014</v>
      </c>
      <c r="R9" s="183">
        <v>0</v>
      </c>
      <c r="S9" s="184">
        <v>0</v>
      </c>
      <c r="U9" s="156"/>
      <c r="V9" s="152">
        <f>V8+1</f>
        <v>2014</v>
      </c>
      <c r="W9" s="229">
        <v>5.6127238500000001</v>
      </c>
      <c r="X9" s="229">
        <v>10.805</v>
      </c>
    </row>
    <row r="10" spans="1:36" ht="15" customHeight="1">
      <c r="A10" s="5"/>
      <c r="B10" s="5"/>
      <c r="C10" s="5"/>
      <c r="D10" s="5"/>
      <c r="E10" s="5"/>
      <c r="F10" s="5"/>
      <c r="I10" s="183">
        <v>10.22696567698997</v>
      </c>
      <c r="J10" s="183">
        <v>5.7749289983585408</v>
      </c>
      <c r="K10" s="183">
        <v>4.3146925889646521</v>
      </c>
      <c r="L10" s="183">
        <v>1083.5000000000007</v>
      </c>
      <c r="M10" s="232">
        <v>825.30000000000007</v>
      </c>
      <c r="N10" s="232">
        <v>2285.5999999999981</v>
      </c>
      <c r="O10" s="156"/>
      <c r="P10" s="156"/>
      <c r="Q10" s="152">
        <f t="shared" ref="Q10:Q17" si="0">Q9+1</f>
        <v>2015</v>
      </c>
      <c r="R10" s="183">
        <v>23.8</v>
      </c>
      <c r="S10" s="184">
        <v>3</v>
      </c>
      <c r="U10" s="156"/>
      <c r="V10" s="152">
        <f t="shared" ref="V10:V17" si="1">V9+1</f>
        <v>2015</v>
      </c>
      <c r="W10" s="229">
        <v>6.106644008</v>
      </c>
      <c r="X10" s="229">
        <v>11.093999999999999</v>
      </c>
    </row>
    <row r="11" spans="1:36" ht="15" customHeight="1">
      <c r="A11" s="5"/>
      <c r="B11" s="5"/>
      <c r="C11" s="5"/>
      <c r="D11" s="5"/>
      <c r="E11" s="5"/>
      <c r="F11" s="5"/>
      <c r="I11" s="183">
        <v>1.1014141148400114</v>
      </c>
      <c r="J11" s="183">
        <v>0.45092961716091479</v>
      </c>
      <c r="K11" s="183">
        <v>1.4813947692264273</v>
      </c>
      <c r="L11" s="183">
        <v>216.5</v>
      </c>
      <c r="M11" s="232">
        <v>137</v>
      </c>
      <c r="N11" s="232">
        <v>281</v>
      </c>
      <c r="O11" s="156"/>
      <c r="P11" s="156"/>
      <c r="Q11" s="152">
        <f t="shared" si="0"/>
        <v>2016</v>
      </c>
      <c r="R11" s="183">
        <v>87.5</v>
      </c>
      <c r="S11" s="184">
        <v>3</v>
      </c>
      <c r="U11" s="156"/>
      <c r="V11" s="152">
        <f t="shared" si="1"/>
        <v>2016</v>
      </c>
      <c r="W11" s="229">
        <v>6.5257995050000002</v>
      </c>
      <c r="X11" s="229">
        <v>11.298999999999999</v>
      </c>
    </row>
    <row r="12" spans="1:36" ht="15" customHeight="1">
      <c r="A12" s="5"/>
      <c r="B12" s="5"/>
      <c r="C12" s="5"/>
      <c r="D12" s="5"/>
      <c r="E12" s="5"/>
      <c r="F12" s="5"/>
      <c r="I12" s="105"/>
      <c r="J12" s="145"/>
      <c r="K12" s="145"/>
      <c r="L12" s="150"/>
      <c r="M12" s="128"/>
      <c r="N12" s="128"/>
      <c r="O12" s="156"/>
      <c r="P12" s="156"/>
      <c r="Q12" s="152">
        <f t="shared" si="0"/>
        <v>2017</v>
      </c>
      <c r="R12" s="183">
        <v>64.766524000000004</v>
      </c>
      <c r="S12" s="184">
        <v>3</v>
      </c>
      <c r="U12" s="156"/>
      <c r="V12" s="152">
        <f t="shared" si="1"/>
        <v>2017</v>
      </c>
      <c r="W12" s="229">
        <v>7.0764570190000002</v>
      </c>
      <c r="X12" s="229">
        <v>11.336</v>
      </c>
    </row>
    <row r="13" spans="1:36" ht="15" customHeight="1">
      <c r="A13" s="5"/>
      <c r="B13" s="5"/>
      <c r="C13" s="5"/>
      <c r="D13" s="5"/>
      <c r="E13" s="5"/>
      <c r="F13" s="5"/>
      <c r="I13" s="100"/>
      <c r="J13" s="117"/>
      <c r="K13" s="117"/>
      <c r="L13" s="103"/>
      <c r="N13" s="128"/>
      <c r="O13" s="156"/>
      <c r="P13" s="156"/>
      <c r="Q13" s="152">
        <f t="shared" si="0"/>
        <v>2018</v>
      </c>
      <c r="R13" s="183">
        <v>41.388420000000004</v>
      </c>
      <c r="S13" s="184">
        <v>6</v>
      </c>
      <c r="U13" s="156"/>
      <c r="V13" s="152">
        <f t="shared" si="1"/>
        <v>2018</v>
      </c>
      <c r="W13" s="229">
        <v>7.8736268789999997</v>
      </c>
      <c r="X13" s="229">
        <v>11.324</v>
      </c>
    </row>
    <row r="14" spans="1:36" ht="15" customHeight="1">
      <c r="A14" s="5"/>
      <c r="B14" s="5"/>
      <c r="C14" s="5"/>
      <c r="D14" s="5"/>
      <c r="E14" s="5"/>
      <c r="F14" s="5"/>
      <c r="I14" s="100"/>
      <c r="J14" s="117"/>
      <c r="K14" s="117"/>
      <c r="L14" s="103"/>
      <c r="N14" s="128"/>
      <c r="O14" s="156"/>
      <c r="P14" s="156"/>
      <c r="Q14" s="152">
        <f t="shared" si="0"/>
        <v>2019</v>
      </c>
      <c r="R14" s="183">
        <v>0</v>
      </c>
      <c r="S14" s="184">
        <v>0</v>
      </c>
      <c r="U14" s="156"/>
      <c r="V14" s="152">
        <f t="shared" si="1"/>
        <v>2019</v>
      </c>
      <c r="W14" s="229">
        <v>8.454439240000001</v>
      </c>
      <c r="X14" s="229">
        <v>11.276999999999999</v>
      </c>
    </row>
    <row r="15" spans="1:36" ht="15" customHeight="1">
      <c r="A15" s="5"/>
      <c r="B15" s="5"/>
      <c r="C15" s="5"/>
      <c r="D15" s="5"/>
      <c r="E15" s="5"/>
      <c r="F15" s="5"/>
      <c r="I15" s="100"/>
      <c r="J15" s="117"/>
      <c r="K15" s="117"/>
      <c r="L15" s="103"/>
      <c r="N15" s="128"/>
      <c r="O15" s="156"/>
      <c r="P15" s="156"/>
      <c r="Q15" s="152">
        <f t="shared" si="0"/>
        <v>2020</v>
      </c>
      <c r="R15" s="183">
        <v>0</v>
      </c>
      <c r="S15" s="184">
        <v>0</v>
      </c>
      <c r="U15" s="156"/>
      <c r="V15" s="152">
        <f t="shared" si="1"/>
        <v>2020</v>
      </c>
      <c r="W15" s="229">
        <v>9.5265418830000002</v>
      </c>
      <c r="X15" s="229">
        <v>11.587999999999999</v>
      </c>
    </row>
    <row r="16" spans="1:36" ht="15" customHeight="1">
      <c r="A16" s="5"/>
      <c r="B16" s="5"/>
      <c r="C16" s="5"/>
      <c r="D16" s="5"/>
      <c r="E16" s="5"/>
      <c r="F16" s="5"/>
      <c r="I16" s="100"/>
      <c r="J16" s="117"/>
      <c r="K16" s="117"/>
      <c r="L16" s="103"/>
      <c r="N16" s="128"/>
      <c r="O16" s="128"/>
      <c r="Q16" s="152">
        <f t="shared" si="0"/>
        <v>2021</v>
      </c>
      <c r="R16" s="183">
        <v>0</v>
      </c>
      <c r="S16" s="184">
        <v>0</v>
      </c>
      <c r="V16" s="152">
        <f t="shared" si="1"/>
        <v>2021</v>
      </c>
      <c r="W16" s="229">
        <v>10.593717274999999</v>
      </c>
      <c r="X16" s="229">
        <v>11.641999999999999</v>
      </c>
    </row>
    <row r="17" spans="1:24" ht="15" customHeight="1">
      <c r="A17" s="5"/>
      <c r="B17" s="5"/>
      <c r="C17" s="5"/>
      <c r="D17" s="5"/>
      <c r="E17" s="5"/>
      <c r="F17" s="5"/>
      <c r="I17" s="100"/>
      <c r="J17" s="117"/>
      <c r="K17" s="117"/>
      <c r="L17" s="103"/>
      <c r="N17" s="128"/>
      <c r="O17" s="128"/>
      <c r="Q17" s="152">
        <f t="shared" si="0"/>
        <v>2022</v>
      </c>
      <c r="R17" s="183">
        <v>0</v>
      </c>
      <c r="S17" s="184">
        <v>0</v>
      </c>
      <c r="V17" s="152">
        <f t="shared" si="1"/>
        <v>2022</v>
      </c>
      <c r="W17" s="229">
        <v>11.254954552999999</v>
      </c>
      <c r="X17" s="229">
        <v>11.696</v>
      </c>
    </row>
    <row r="18" spans="1:24" ht="15" customHeight="1">
      <c r="A18" s="5"/>
      <c r="B18" s="5"/>
      <c r="C18" s="5"/>
      <c r="D18" s="5"/>
      <c r="E18" s="5"/>
      <c r="F18" s="5"/>
      <c r="I18" s="100"/>
      <c r="J18" s="117"/>
      <c r="K18" s="117"/>
      <c r="L18" s="103"/>
      <c r="N18" s="128"/>
      <c r="O18" s="128"/>
      <c r="Q18" s="152">
        <v>2023</v>
      </c>
      <c r="R18" s="183">
        <v>0</v>
      </c>
      <c r="S18" s="184">
        <v>0</v>
      </c>
    </row>
    <row r="19" spans="1:24" ht="15" customHeight="1">
      <c r="A19" s="5"/>
      <c r="B19" s="5"/>
      <c r="C19" s="5"/>
      <c r="D19" s="5"/>
      <c r="E19" s="5"/>
      <c r="F19" s="5"/>
      <c r="I19" s="100"/>
      <c r="J19" s="117"/>
      <c r="K19" s="117"/>
      <c r="L19" s="103"/>
      <c r="N19" s="128"/>
      <c r="O19" s="128"/>
    </row>
    <row r="20" spans="1:24" ht="15" customHeight="1">
      <c r="A20" s="5"/>
      <c r="B20" s="5"/>
      <c r="C20" s="5"/>
      <c r="D20" s="5"/>
      <c r="E20" s="5"/>
      <c r="F20" s="5"/>
      <c r="I20" s="100"/>
      <c r="J20" s="117"/>
      <c r="K20" s="117"/>
      <c r="L20" s="103"/>
      <c r="N20" s="128"/>
      <c r="O20" s="128"/>
    </row>
    <row r="21" spans="1:24" ht="15" customHeight="1">
      <c r="A21" s="5"/>
      <c r="B21" s="5"/>
      <c r="C21" s="5"/>
      <c r="D21" s="5"/>
      <c r="E21" s="5"/>
      <c r="F21" s="5"/>
      <c r="I21" s="100"/>
      <c r="J21" s="117"/>
      <c r="K21" s="117"/>
      <c r="L21" s="103"/>
      <c r="N21" s="128"/>
      <c r="O21" s="128"/>
    </row>
    <row r="22" spans="1:24" ht="15" customHeight="1">
      <c r="A22" s="5"/>
      <c r="B22" s="5"/>
      <c r="C22" s="5"/>
      <c r="D22" s="5"/>
      <c r="E22" s="5"/>
      <c r="F22" s="5"/>
      <c r="I22" s="100"/>
      <c r="J22" s="117"/>
      <c r="K22" s="117"/>
      <c r="L22" s="103"/>
      <c r="M22" s="99"/>
    </row>
    <row r="23" spans="1:24" ht="15" customHeight="1">
      <c r="A23" s="5"/>
      <c r="B23" s="5"/>
      <c r="C23" s="5"/>
      <c r="D23" s="5"/>
      <c r="E23" s="5"/>
      <c r="F23" s="5"/>
      <c r="I23" s="100"/>
      <c r="J23" s="117"/>
      <c r="K23" s="117"/>
      <c r="L23" s="103"/>
      <c r="M23" s="99"/>
    </row>
    <row r="24" spans="1:24" ht="15" customHeight="1">
      <c r="A24" s="5"/>
      <c r="B24" s="5"/>
      <c r="C24" s="5"/>
      <c r="D24" s="5"/>
      <c r="E24" s="5"/>
      <c r="F24" s="5"/>
      <c r="I24" s="100"/>
      <c r="J24" s="117"/>
      <c r="K24" s="117"/>
      <c r="L24" s="103"/>
      <c r="M24" s="99"/>
    </row>
    <row r="25" spans="1:24" ht="15" customHeight="1">
      <c r="A25" s="5"/>
      <c r="B25" s="5"/>
      <c r="C25" s="5"/>
      <c r="D25" s="5"/>
      <c r="E25" s="5"/>
      <c r="F25" s="5"/>
      <c r="I25" s="100"/>
      <c r="J25" s="117"/>
      <c r="K25" s="117"/>
      <c r="L25" s="103"/>
      <c r="M25" s="99"/>
    </row>
    <row r="26" spans="1:24" ht="15" customHeight="1">
      <c r="A26" s="5"/>
      <c r="B26" s="5"/>
      <c r="C26" s="5"/>
      <c r="D26" s="5"/>
      <c r="E26" s="5"/>
      <c r="F26" s="5"/>
      <c r="I26" s="100"/>
      <c r="J26" s="103"/>
      <c r="K26" s="103"/>
      <c r="L26" s="103"/>
      <c r="M26" s="99"/>
    </row>
    <row r="27" spans="1:24" ht="15" customHeight="1">
      <c r="A27" s="5"/>
      <c r="B27" s="5"/>
      <c r="C27" s="5"/>
      <c r="D27" s="5"/>
      <c r="E27" s="5"/>
      <c r="F27" s="5"/>
      <c r="I27" s="100"/>
      <c r="J27" s="103"/>
      <c r="K27" s="103"/>
      <c r="L27" s="103"/>
      <c r="M27" s="99"/>
    </row>
    <row r="28" spans="1:24" ht="15" customHeight="1">
      <c r="A28" s="5"/>
      <c r="B28" s="5"/>
      <c r="C28" s="5"/>
      <c r="D28" s="5"/>
      <c r="E28" s="5"/>
      <c r="F28" s="5"/>
      <c r="I28" s="105"/>
      <c r="J28" s="103"/>
      <c r="K28" s="103"/>
      <c r="L28" s="103"/>
      <c r="M28" s="99"/>
    </row>
    <row r="29" spans="1:24" ht="15" customHeight="1">
      <c r="A29" s="5"/>
      <c r="B29" s="5"/>
      <c r="C29" s="5"/>
      <c r="D29" s="5"/>
      <c r="E29" s="5"/>
      <c r="F29" s="5"/>
      <c r="I29" s="105"/>
      <c r="J29" s="103"/>
      <c r="K29" s="103"/>
      <c r="L29" s="103"/>
      <c r="M29" s="99"/>
    </row>
    <row r="30" spans="1:24" ht="15" customHeight="1">
      <c r="A30" s="5"/>
      <c r="B30" s="5"/>
      <c r="C30" s="5"/>
      <c r="D30" s="5"/>
      <c r="E30" s="5"/>
      <c r="F30" s="5"/>
      <c r="I30" s="105"/>
      <c r="J30" s="103"/>
      <c r="K30" s="103"/>
      <c r="L30" s="103"/>
      <c r="M30" s="99"/>
    </row>
    <row r="31" spans="1:24" ht="74.25" customHeight="1">
      <c r="A31" s="5"/>
      <c r="B31" s="5"/>
      <c r="C31" s="5"/>
      <c r="D31" s="5"/>
      <c r="E31" s="5"/>
      <c r="F31" s="5"/>
      <c r="I31" s="100"/>
      <c r="J31" s="139"/>
      <c r="K31" s="154"/>
      <c r="L31" s="151"/>
      <c r="N31" s="154"/>
      <c r="O31" s="151"/>
      <c r="P31" s="154"/>
    </row>
    <row r="32" spans="1:24" ht="15" customHeight="1">
      <c r="A32" s="5"/>
      <c r="B32" s="5"/>
      <c r="C32" s="5"/>
      <c r="D32" s="5"/>
      <c r="E32" s="5"/>
      <c r="F32" s="5"/>
      <c r="J32" s="117"/>
      <c r="K32" s="119"/>
      <c r="L32" s="128"/>
      <c r="N32" s="128"/>
      <c r="O32" s="128"/>
      <c r="P32" s="128"/>
    </row>
    <row r="33" spans="1:34" ht="15" customHeight="1">
      <c r="A33" s="5"/>
      <c r="B33" s="5"/>
      <c r="C33" s="5"/>
      <c r="D33" s="5"/>
      <c r="E33" s="5"/>
      <c r="F33" s="5"/>
      <c r="J33" s="119"/>
      <c r="K33" s="119"/>
      <c r="L33" s="128"/>
      <c r="N33" s="128"/>
      <c r="O33" s="128"/>
      <c r="P33" s="128"/>
    </row>
    <row r="34" spans="1:34" ht="15" customHeight="1">
      <c r="A34" s="5"/>
      <c r="B34" s="5"/>
      <c r="C34" s="5"/>
      <c r="D34" s="5"/>
      <c r="E34" s="5"/>
      <c r="F34" s="5"/>
      <c r="J34" s="119"/>
      <c r="K34" s="119"/>
      <c r="L34" s="128"/>
      <c r="N34" s="128"/>
      <c r="O34" s="128"/>
      <c r="P34" s="128"/>
    </row>
    <row r="35" spans="1:34" ht="15" customHeight="1">
      <c r="A35" s="5"/>
      <c r="B35" s="5"/>
      <c r="C35" s="5"/>
      <c r="D35" s="5"/>
      <c r="E35" s="5"/>
      <c r="F35" s="5"/>
      <c r="J35" s="119"/>
      <c r="K35" s="119"/>
      <c r="L35" s="128"/>
      <c r="N35" s="128"/>
      <c r="O35" s="128"/>
      <c r="P35" s="128"/>
    </row>
    <row r="36" spans="1:34" ht="15" customHeight="1">
      <c r="A36" s="5"/>
      <c r="B36" s="5"/>
      <c r="C36" s="5"/>
      <c r="D36" s="5"/>
      <c r="E36" s="5"/>
      <c r="F36" s="5"/>
      <c r="J36" s="119"/>
      <c r="K36" s="119"/>
      <c r="L36" s="128"/>
      <c r="N36" s="128"/>
      <c r="O36" s="128"/>
      <c r="P36" s="128"/>
    </row>
    <row r="37" spans="1:34" ht="15" customHeight="1">
      <c r="A37" s="5"/>
      <c r="B37" s="5"/>
      <c r="C37" s="5"/>
      <c r="D37" s="5"/>
      <c r="E37" s="5"/>
      <c r="F37" s="5"/>
      <c r="J37" s="119"/>
      <c r="K37" s="119"/>
      <c r="L37" s="128"/>
      <c r="N37" s="128"/>
      <c r="O37" s="128"/>
      <c r="P37" s="128"/>
    </row>
    <row r="38" spans="1:34" ht="15" customHeight="1">
      <c r="A38" s="5"/>
      <c r="B38" s="5"/>
      <c r="C38" s="5"/>
      <c r="D38" s="5"/>
      <c r="E38" s="5"/>
      <c r="F38" s="5"/>
      <c r="I38" s="99"/>
      <c r="J38" s="99"/>
      <c r="K38" s="99"/>
      <c r="L38" s="99"/>
      <c r="M38" s="99"/>
      <c r="AD38" s="35"/>
      <c r="AE38" s="35"/>
      <c r="AF38" s="35"/>
      <c r="AG38" s="35"/>
      <c r="AH38" s="35"/>
    </row>
    <row r="39" spans="1:34" ht="15" customHeight="1">
      <c r="A39" s="5"/>
      <c r="B39" s="5"/>
      <c r="C39" s="5"/>
      <c r="D39" s="5"/>
      <c r="E39" s="5"/>
      <c r="F39" s="5"/>
      <c r="I39" s="99"/>
      <c r="J39" s="99"/>
      <c r="K39" s="99"/>
      <c r="L39" s="99"/>
      <c r="M39" s="99"/>
      <c r="AD39" s="35"/>
      <c r="AE39" s="35"/>
      <c r="AF39" s="35"/>
      <c r="AG39" s="35"/>
      <c r="AH39" s="35"/>
    </row>
    <row r="40" spans="1:34" ht="15" customHeight="1">
      <c r="A40" s="5"/>
      <c r="B40" s="5"/>
      <c r="C40" s="5"/>
      <c r="D40" s="5"/>
      <c r="E40" s="5"/>
      <c r="F40" s="5"/>
      <c r="I40" s="99"/>
      <c r="J40" s="99"/>
      <c r="K40" s="99"/>
      <c r="L40" s="99"/>
      <c r="M40" s="99"/>
      <c r="AD40" s="35"/>
      <c r="AE40" s="35"/>
      <c r="AF40" s="35"/>
      <c r="AG40" s="35"/>
      <c r="AH40" s="35"/>
    </row>
    <row r="41" spans="1:34" ht="15" customHeight="1">
      <c r="A41" s="5"/>
      <c r="B41" s="5"/>
      <c r="C41" s="5"/>
      <c r="D41" s="5"/>
      <c r="E41" s="5"/>
      <c r="F41" s="5"/>
      <c r="I41" s="99"/>
      <c r="J41" s="99"/>
      <c r="K41" s="99"/>
      <c r="L41" s="99"/>
      <c r="M41" s="99"/>
      <c r="AD41" s="35"/>
      <c r="AE41" s="35"/>
      <c r="AF41" s="35"/>
      <c r="AG41" s="35"/>
      <c r="AH41" s="35"/>
    </row>
    <row r="42" spans="1:34" ht="15" customHeight="1">
      <c r="A42" s="5"/>
      <c r="B42" s="5"/>
      <c r="C42" s="5"/>
      <c r="D42" s="5"/>
      <c r="E42" s="5"/>
      <c r="F42" s="5"/>
      <c r="I42" s="99"/>
      <c r="J42" s="99"/>
      <c r="K42" s="99"/>
      <c r="L42" s="99"/>
      <c r="M42" s="99"/>
      <c r="AD42" s="35"/>
      <c r="AE42" s="35"/>
      <c r="AF42" s="35"/>
      <c r="AG42" s="35"/>
      <c r="AH42" s="35"/>
    </row>
    <row r="43" spans="1:34" ht="15" customHeight="1">
      <c r="A43" s="5"/>
      <c r="B43" s="5"/>
      <c r="C43" s="5"/>
      <c r="D43" s="5"/>
      <c r="E43" s="5"/>
      <c r="F43" s="5"/>
      <c r="I43" s="99"/>
      <c r="J43" s="99"/>
      <c r="K43" s="99"/>
      <c r="L43" s="99"/>
      <c r="M43" s="99"/>
      <c r="AD43" s="36"/>
      <c r="AE43" s="36"/>
      <c r="AF43" s="36"/>
      <c r="AG43" s="36"/>
      <c r="AH43" s="36"/>
    </row>
    <row r="44" spans="1:34" ht="15" customHeight="1">
      <c r="A44" s="5"/>
      <c r="B44" s="5"/>
      <c r="C44" s="5"/>
      <c r="D44" s="5"/>
      <c r="E44" s="5"/>
      <c r="F44" s="5"/>
      <c r="I44" s="99"/>
      <c r="J44" s="99"/>
      <c r="K44" s="99"/>
      <c r="L44" s="99"/>
      <c r="M44" s="99"/>
      <c r="AD44" s="36"/>
      <c r="AE44" s="36"/>
      <c r="AF44" s="36"/>
      <c r="AG44" s="36"/>
      <c r="AH44" s="36"/>
    </row>
    <row r="45" spans="1:34" ht="15" customHeight="1">
      <c r="A45" s="5"/>
      <c r="B45" s="5"/>
      <c r="C45" s="5"/>
      <c r="D45" s="5"/>
      <c r="E45" s="5"/>
      <c r="F45" s="5"/>
      <c r="I45" s="99"/>
      <c r="J45" s="99"/>
      <c r="K45" s="99"/>
      <c r="L45" s="99"/>
      <c r="M45" s="99"/>
    </row>
    <row r="46" spans="1:34" ht="15" customHeight="1">
      <c r="A46" s="5"/>
      <c r="B46" s="5"/>
      <c r="C46" s="5"/>
      <c r="D46" s="5"/>
      <c r="E46" s="5"/>
      <c r="F46" s="5"/>
      <c r="I46" s="99"/>
      <c r="J46" s="99"/>
      <c r="K46" s="99"/>
      <c r="L46" s="99"/>
      <c r="M46" s="99"/>
    </row>
    <row r="47" spans="1:34" ht="15" customHeight="1">
      <c r="I47" s="99"/>
      <c r="J47" s="99"/>
      <c r="K47" s="99"/>
      <c r="L47" s="99"/>
      <c r="M47" s="99"/>
    </row>
    <row r="48" spans="1:34" ht="15" customHeight="1">
      <c r="I48" s="99"/>
      <c r="J48" s="99"/>
      <c r="K48" s="99"/>
      <c r="L48" s="99"/>
      <c r="M48" s="99"/>
    </row>
    <row r="49" spans="9:28" ht="15" customHeight="1">
      <c r="I49" s="99"/>
      <c r="J49" s="99"/>
      <c r="K49" s="99"/>
      <c r="L49" s="99"/>
      <c r="M49" s="99"/>
    </row>
    <row r="50" spans="9:28" ht="15" customHeight="1">
      <c r="I50" s="99"/>
      <c r="J50" s="99"/>
      <c r="K50" s="99"/>
      <c r="L50" s="99"/>
      <c r="M50" s="99"/>
    </row>
    <row r="51" spans="9:28" ht="15" customHeight="1">
      <c r="I51" s="99"/>
      <c r="J51" s="99"/>
      <c r="K51" s="99"/>
      <c r="L51" s="99"/>
      <c r="M51" s="99"/>
      <c r="T51" s="38"/>
    </row>
    <row r="52" spans="9:28" ht="15" customHeight="1">
      <c r="I52" s="99"/>
      <c r="J52" s="99"/>
      <c r="K52" s="99"/>
      <c r="L52" s="99"/>
      <c r="M52" s="99"/>
      <c r="T52" s="38"/>
      <c r="AB52" s="38"/>
    </row>
    <row r="53" spans="9:28" ht="15" customHeight="1">
      <c r="I53" s="99"/>
      <c r="J53" s="99"/>
      <c r="K53" s="99"/>
      <c r="L53" s="99"/>
      <c r="M53" s="99"/>
      <c r="T53" s="38"/>
      <c r="AB53" s="38"/>
    </row>
    <row r="54" spans="9:28" ht="15" customHeight="1">
      <c r="I54" s="99"/>
      <c r="J54" s="99"/>
      <c r="K54" s="99"/>
      <c r="L54" s="99"/>
      <c r="M54" s="99"/>
      <c r="T54" s="38"/>
      <c r="AB54" s="38"/>
    </row>
    <row r="55" spans="9:28" ht="15" customHeight="1">
      <c r="I55" s="99"/>
      <c r="J55" s="99"/>
      <c r="K55" s="99"/>
      <c r="L55" s="99"/>
      <c r="M55" s="99"/>
      <c r="AB55" s="38"/>
    </row>
    <row r="56" spans="9:28" ht="15" customHeight="1">
      <c r="I56" s="99"/>
      <c r="J56" s="99"/>
      <c r="K56" s="99"/>
      <c r="L56" s="99"/>
      <c r="M56" s="99"/>
    </row>
    <row r="57" spans="9:28" ht="15" customHeight="1">
      <c r="I57" s="99"/>
      <c r="J57" s="99"/>
      <c r="K57" s="99"/>
      <c r="L57" s="99"/>
      <c r="M57" s="99"/>
    </row>
    <row r="58" spans="9:28" ht="15" customHeight="1">
      <c r="I58" s="99"/>
      <c r="J58" s="99"/>
      <c r="K58" s="99"/>
      <c r="L58" s="99"/>
      <c r="M58" s="99"/>
    </row>
    <row r="59" spans="9:28" ht="15" customHeight="1">
      <c r="I59" s="99"/>
      <c r="J59" s="99"/>
      <c r="K59" s="99"/>
      <c r="L59" s="99"/>
      <c r="M59" s="99"/>
    </row>
    <row r="60" spans="9:28" ht="15" customHeight="1">
      <c r="I60" s="99"/>
      <c r="J60" s="99"/>
      <c r="K60" s="99"/>
      <c r="L60" s="99"/>
      <c r="M60" s="99"/>
    </row>
    <row r="61" spans="9:28" ht="15" customHeight="1">
      <c r="I61" s="99"/>
      <c r="J61" s="99"/>
      <c r="K61" s="99"/>
      <c r="L61" s="99"/>
      <c r="M61" s="99"/>
    </row>
    <row r="62" spans="9:28" ht="15" customHeight="1">
      <c r="I62" s="99"/>
      <c r="J62" s="99"/>
      <c r="K62" s="99"/>
      <c r="L62" s="99"/>
      <c r="M62" s="99"/>
    </row>
    <row r="63" spans="9:28" ht="15" customHeight="1">
      <c r="I63" s="99"/>
      <c r="J63" s="99"/>
      <c r="K63" s="99"/>
      <c r="L63" s="99"/>
      <c r="M63" s="99"/>
    </row>
    <row r="64" spans="9:28" ht="15" customHeight="1">
      <c r="I64" s="99"/>
      <c r="J64" s="99"/>
      <c r="K64" s="99"/>
      <c r="L64" s="99"/>
      <c r="M64" s="99"/>
    </row>
    <row r="65" spans="9:13" ht="15" customHeight="1">
      <c r="I65" s="99"/>
      <c r="J65" s="99"/>
      <c r="K65" s="99"/>
      <c r="L65" s="99"/>
      <c r="M65" s="99"/>
    </row>
    <row r="66" spans="9:13" ht="15" customHeight="1">
      <c r="I66" s="99"/>
      <c r="J66" s="99"/>
      <c r="K66" s="99"/>
      <c r="L66" s="99"/>
      <c r="M66" s="99"/>
    </row>
    <row r="67" spans="9:13" ht="15" customHeight="1">
      <c r="I67" s="99"/>
      <c r="J67" s="99"/>
      <c r="K67" s="99"/>
      <c r="L67" s="99"/>
      <c r="M67" s="99"/>
    </row>
    <row r="68" spans="9:13" ht="15" customHeight="1">
      <c r="I68" s="99"/>
      <c r="J68" s="99"/>
      <c r="K68" s="99"/>
      <c r="L68" s="99"/>
      <c r="M68" s="99"/>
    </row>
    <row r="69" spans="9:13" ht="15" customHeight="1">
      <c r="I69" s="99"/>
      <c r="J69" s="99"/>
      <c r="K69" s="99"/>
      <c r="L69" s="99"/>
      <c r="M69" s="99"/>
    </row>
    <row r="70" spans="9:13" ht="15" customHeight="1">
      <c r="I70" s="99"/>
      <c r="J70" s="99"/>
      <c r="K70" s="99"/>
      <c r="L70" s="99"/>
      <c r="M70" s="99"/>
    </row>
    <row r="71" spans="9:13" ht="15" customHeight="1">
      <c r="I71" s="99"/>
      <c r="J71" s="99"/>
      <c r="K71" s="99"/>
      <c r="L71" s="99"/>
      <c r="M71" s="99"/>
    </row>
    <row r="72" spans="9:13" ht="15" customHeight="1">
      <c r="I72" s="99"/>
      <c r="J72" s="99"/>
      <c r="K72" s="99"/>
      <c r="L72" s="99"/>
      <c r="M72" s="99"/>
    </row>
    <row r="73" spans="9:13" ht="15" customHeight="1">
      <c r="I73" s="99"/>
      <c r="J73" s="99"/>
      <c r="K73" s="99"/>
      <c r="L73" s="99"/>
      <c r="M73" s="99"/>
    </row>
    <row r="74" spans="9:13" ht="15" customHeight="1">
      <c r="I74" s="99"/>
      <c r="J74" s="99"/>
      <c r="K74" s="99"/>
      <c r="L74" s="99"/>
      <c r="M74" s="99"/>
    </row>
    <row r="75" spans="9:13" ht="15" customHeight="1">
      <c r="I75" s="99"/>
      <c r="J75" s="99"/>
      <c r="K75" s="99"/>
      <c r="L75" s="99"/>
      <c r="M75" s="99"/>
    </row>
    <row r="76" spans="9:13" ht="15" customHeight="1">
      <c r="I76" s="99"/>
      <c r="J76" s="99"/>
      <c r="K76" s="99"/>
      <c r="L76" s="99"/>
      <c r="M76" s="99"/>
    </row>
    <row r="77" spans="9:13" ht="15" customHeight="1">
      <c r="I77" s="99"/>
      <c r="J77" s="99"/>
      <c r="K77" s="99"/>
      <c r="L77" s="99"/>
      <c r="M77" s="99"/>
    </row>
    <row r="78" spans="9:13" ht="15" customHeight="1">
      <c r="I78" s="99"/>
      <c r="J78" s="99"/>
      <c r="K78" s="99"/>
      <c r="L78" s="99"/>
      <c r="M78" s="99"/>
    </row>
    <row r="79" spans="9:13" ht="15" customHeight="1">
      <c r="I79" s="99"/>
      <c r="J79" s="99"/>
      <c r="K79" s="99"/>
      <c r="L79" s="99"/>
      <c r="M79" s="99"/>
    </row>
    <row r="80" spans="9:13" ht="15" customHeight="1">
      <c r="I80" s="99"/>
      <c r="J80" s="99"/>
      <c r="K80" s="99"/>
      <c r="L80" s="99"/>
      <c r="M80" s="99"/>
    </row>
    <row r="81" spans="9:13" ht="15" customHeight="1">
      <c r="I81" s="99"/>
      <c r="J81" s="99"/>
      <c r="K81" s="99"/>
      <c r="L81" s="99"/>
      <c r="M81" s="99"/>
    </row>
    <row r="82" spans="9:13" ht="15" customHeight="1">
      <c r="I82" s="99"/>
      <c r="J82" s="99"/>
      <c r="K82" s="99"/>
      <c r="L82" s="99"/>
      <c r="M82" s="99"/>
    </row>
    <row r="83" spans="9:13" ht="15" customHeight="1">
      <c r="I83" s="99"/>
      <c r="J83" s="99"/>
      <c r="K83" s="99"/>
      <c r="L83" s="99"/>
      <c r="M83" s="99"/>
    </row>
    <row r="84" spans="9:13" ht="15" customHeight="1">
      <c r="I84" s="99"/>
      <c r="J84" s="99"/>
      <c r="K84" s="99"/>
      <c r="L84" s="99"/>
      <c r="M84" s="99"/>
    </row>
    <row r="85" spans="9:13" ht="15" customHeight="1">
      <c r="I85" s="99"/>
      <c r="J85" s="99"/>
      <c r="K85" s="99"/>
      <c r="L85" s="99"/>
      <c r="M85" s="99"/>
    </row>
    <row r="86" spans="9:13" ht="15" customHeight="1">
      <c r="I86" s="99"/>
      <c r="J86" s="99"/>
      <c r="K86" s="99"/>
      <c r="L86" s="99"/>
      <c r="M86" s="99"/>
    </row>
    <row r="87" spans="9:13" ht="15" customHeight="1">
      <c r="I87" s="99"/>
      <c r="J87" s="99"/>
      <c r="K87" s="99"/>
      <c r="L87" s="99"/>
      <c r="M87" s="99"/>
    </row>
    <row r="88" spans="9:13" ht="15" customHeight="1">
      <c r="I88" s="99"/>
      <c r="J88" s="99"/>
      <c r="K88" s="99"/>
      <c r="L88" s="99"/>
      <c r="M88" s="99"/>
    </row>
    <row r="89" spans="9:13" ht="15" customHeight="1">
      <c r="I89" s="99"/>
      <c r="J89" s="99"/>
      <c r="K89" s="99"/>
      <c r="L89" s="99"/>
      <c r="M89" s="99"/>
    </row>
    <row r="90" spans="9:13" ht="15" customHeight="1">
      <c r="I90" s="99"/>
      <c r="J90" s="99"/>
      <c r="K90" s="99"/>
      <c r="L90" s="99"/>
      <c r="M90" s="99"/>
    </row>
    <row r="91" spans="9:13" ht="15" customHeight="1">
      <c r="I91" s="99"/>
      <c r="J91" s="99"/>
      <c r="K91" s="99"/>
      <c r="L91" s="99"/>
      <c r="M91" s="99"/>
    </row>
    <row r="92" spans="9:13" ht="15" customHeight="1">
      <c r="I92" s="99"/>
      <c r="J92" s="99"/>
      <c r="K92" s="99"/>
      <c r="L92" s="99"/>
      <c r="M92" s="99"/>
    </row>
    <row r="93" spans="9:13" ht="15" customHeight="1">
      <c r="I93" s="99"/>
      <c r="J93" s="99"/>
      <c r="K93" s="99"/>
      <c r="L93" s="99"/>
      <c r="M93" s="99"/>
    </row>
    <row r="94" spans="9:13" ht="15" customHeight="1">
      <c r="I94" s="99"/>
      <c r="J94" s="99"/>
      <c r="K94" s="99"/>
      <c r="L94" s="99"/>
      <c r="M94" s="99"/>
    </row>
    <row r="95" spans="9:13" ht="15" customHeight="1">
      <c r="I95" s="99"/>
      <c r="J95" s="99"/>
      <c r="K95" s="99"/>
      <c r="L95" s="99"/>
      <c r="M95" s="99"/>
    </row>
    <row r="96" spans="9:13" ht="15" customHeight="1">
      <c r="I96" s="99"/>
      <c r="J96" s="99"/>
      <c r="K96" s="99"/>
      <c r="L96" s="99"/>
      <c r="M96" s="99"/>
    </row>
    <row r="97" spans="9:13" ht="15" customHeight="1">
      <c r="I97" s="99"/>
      <c r="J97" s="99"/>
      <c r="K97" s="99"/>
      <c r="L97" s="99"/>
      <c r="M97" s="99"/>
    </row>
    <row r="98" spans="9:13" ht="15" customHeight="1">
      <c r="I98" s="99"/>
      <c r="J98" s="99"/>
      <c r="K98" s="99"/>
      <c r="L98" s="99"/>
      <c r="M98" s="99"/>
    </row>
    <row r="99" spans="9:13" ht="15" customHeight="1">
      <c r="I99" s="99"/>
      <c r="J99" s="99"/>
      <c r="K99" s="99"/>
      <c r="L99" s="99"/>
      <c r="M99" s="99"/>
    </row>
    <row r="100" spans="9:13" ht="15" customHeight="1">
      <c r="I100" s="99"/>
      <c r="J100" s="99"/>
      <c r="K100" s="99"/>
      <c r="L100" s="99"/>
      <c r="M100" s="99"/>
    </row>
    <row r="101" spans="9:13" ht="15" customHeight="1">
      <c r="I101" s="99"/>
      <c r="J101" s="99"/>
      <c r="K101" s="99"/>
      <c r="L101" s="99"/>
      <c r="M101" s="99"/>
    </row>
    <row r="102" spans="9:13" ht="15" customHeight="1">
      <c r="I102" s="99"/>
      <c r="J102" s="99"/>
      <c r="K102" s="99"/>
      <c r="L102" s="99"/>
      <c r="M102" s="99"/>
    </row>
    <row r="103" spans="9:13" ht="15" customHeight="1">
      <c r="I103" s="99"/>
      <c r="J103" s="99"/>
      <c r="K103" s="99"/>
      <c r="L103" s="99"/>
      <c r="M103" s="99"/>
    </row>
    <row r="104" spans="9:13" ht="15" customHeight="1">
      <c r="I104" s="99"/>
      <c r="J104" s="99"/>
      <c r="K104" s="99"/>
      <c r="L104" s="99"/>
      <c r="M104" s="99"/>
    </row>
    <row r="105" spans="9:13" ht="15" customHeight="1">
      <c r="I105" s="99"/>
      <c r="J105" s="99"/>
      <c r="K105" s="99"/>
      <c r="L105" s="99"/>
      <c r="M105" s="99"/>
    </row>
    <row r="106" spans="9:13" ht="15" customHeight="1">
      <c r="I106" s="99"/>
      <c r="J106" s="99"/>
      <c r="K106" s="99"/>
      <c r="L106" s="99"/>
      <c r="M106" s="99"/>
    </row>
    <row r="107" spans="9:13" ht="15" customHeight="1">
      <c r="I107" s="99"/>
      <c r="J107" s="99"/>
      <c r="K107" s="99"/>
      <c r="L107" s="99"/>
      <c r="M107" s="99"/>
    </row>
    <row r="108" spans="9:13" ht="15" customHeight="1">
      <c r="I108" s="99"/>
      <c r="J108" s="99"/>
      <c r="K108" s="99"/>
      <c r="L108" s="99"/>
      <c r="M108" s="99"/>
    </row>
    <row r="109" spans="9:13" ht="15" customHeight="1">
      <c r="I109" s="99"/>
      <c r="J109" s="99"/>
      <c r="K109" s="99"/>
      <c r="L109" s="99"/>
      <c r="M109" s="99"/>
    </row>
    <row r="110" spans="9:13" ht="15" customHeight="1">
      <c r="I110" s="99"/>
      <c r="J110" s="99"/>
      <c r="K110" s="99"/>
      <c r="L110" s="99"/>
      <c r="M110" s="99"/>
    </row>
    <row r="111" spans="9:13" ht="15" customHeight="1">
      <c r="I111" s="99"/>
      <c r="J111" s="99"/>
      <c r="K111" s="99"/>
      <c r="L111" s="99"/>
      <c r="M111" s="99"/>
    </row>
    <row r="116" spans="9:9" ht="15" customHeight="1">
      <c r="I116" s="45"/>
    </row>
    <row r="117" spans="9:9" ht="15" customHeight="1">
      <c r="I117" s="4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AQ118"/>
  <sheetViews>
    <sheetView showGridLines="0" tabSelected="1" zoomScaleNormal="100" workbookViewId="0">
      <selection activeCell="F13" sqref="F13"/>
    </sheetView>
  </sheetViews>
  <sheetFormatPr defaultColWidth="9.1796875" defaultRowHeight="15" customHeight="1"/>
  <cols>
    <col min="1" max="7" width="9.7265625" style="4" customWidth="1"/>
    <col min="8" max="8" width="2.7265625" style="79" customWidth="1"/>
    <col min="9" max="9" width="9.1796875" style="3"/>
    <col min="10" max="10" width="17.7265625" style="31" customWidth="1"/>
    <col min="11" max="11" width="12.1796875" style="31" customWidth="1"/>
    <col min="12" max="12" width="10.453125" style="31" customWidth="1"/>
    <col min="13" max="13" width="9.54296875" style="31" customWidth="1"/>
    <col min="14" max="14" width="16.7265625" style="31" customWidth="1"/>
    <col min="15" max="15" width="11.1796875" style="31" customWidth="1"/>
    <col min="16" max="16" width="17.7265625" style="31" customWidth="1"/>
    <col min="17" max="17" width="22" style="31" customWidth="1"/>
    <col min="18" max="18" width="21.7265625" style="31" customWidth="1"/>
    <col min="19" max="19" width="9.1796875" style="31"/>
    <col min="20" max="20" width="20.90625" style="31" customWidth="1"/>
    <col min="21" max="21" width="17.453125" style="31" customWidth="1"/>
    <col min="22" max="22" width="17.54296875" style="31" customWidth="1"/>
    <col min="23" max="40" width="9.1796875" style="31"/>
    <col min="41" max="41" width="9.7265625" style="31" bestFit="1" customWidth="1"/>
    <col min="42" max="16384" width="9.1796875" style="31"/>
  </cols>
  <sheetData>
    <row r="1" spans="1:43" s="3" customFormat="1" ht="15" customHeight="1">
      <c r="A1" s="164"/>
      <c r="B1" s="5"/>
      <c r="C1" s="5"/>
      <c r="D1" s="5"/>
      <c r="E1" s="5"/>
      <c r="F1" s="5"/>
      <c r="G1" s="5"/>
      <c r="H1" s="79"/>
    </row>
    <row r="2" spans="1:43" ht="15" customHeight="1">
      <c r="A2" s="5"/>
      <c r="B2" s="5"/>
      <c r="C2" s="5"/>
      <c r="D2" s="5"/>
      <c r="E2" s="5"/>
      <c r="F2" s="5"/>
      <c r="G2" s="5"/>
      <c r="J2" s="76" t="s">
        <v>32</v>
      </c>
    </row>
    <row r="3" spans="1:43" ht="15" customHeight="1">
      <c r="A3" s="5"/>
      <c r="B3" s="5"/>
      <c r="C3" s="5"/>
      <c r="D3" s="5"/>
      <c r="E3" s="5"/>
      <c r="F3" s="5"/>
      <c r="G3" s="5"/>
      <c r="J3" s="76"/>
    </row>
    <row r="4" spans="1:43" ht="15" customHeight="1">
      <c r="A4" s="5"/>
      <c r="B4" s="5"/>
      <c r="C4" s="5"/>
      <c r="D4" s="5"/>
      <c r="E4" s="5"/>
      <c r="F4" s="5"/>
      <c r="G4" s="5"/>
      <c r="J4" s="189" t="s">
        <v>257</v>
      </c>
      <c r="K4" s="99"/>
      <c r="L4" s="99"/>
      <c r="M4" s="99"/>
      <c r="N4" s="105"/>
      <c r="P4" s="189" t="s">
        <v>259</v>
      </c>
      <c r="R4" s="105"/>
      <c r="S4" s="77"/>
      <c r="T4" s="189" t="s">
        <v>266</v>
      </c>
      <c r="AF4" s="33"/>
      <c r="AO4" s="33"/>
    </row>
    <row r="5" spans="1:43" ht="15" customHeight="1">
      <c r="A5" s="5"/>
      <c r="B5" s="5"/>
      <c r="C5" s="5"/>
      <c r="D5" s="5"/>
      <c r="E5" s="5"/>
      <c r="F5" s="5"/>
      <c r="G5" s="5"/>
      <c r="J5" s="189" t="s">
        <v>258</v>
      </c>
      <c r="K5" s="92"/>
      <c r="L5" s="92"/>
      <c r="M5" s="92"/>
      <c r="N5" s="105"/>
      <c r="O5" s="33"/>
      <c r="P5" s="189" t="s">
        <v>213</v>
      </c>
      <c r="Q5" s="33"/>
      <c r="R5" s="105"/>
      <c r="S5" s="33"/>
      <c r="T5" s="189" t="s">
        <v>213</v>
      </c>
      <c r="U5" s="33"/>
      <c r="V5" s="33"/>
      <c r="W5" s="33"/>
      <c r="X5" s="33"/>
      <c r="Y5" s="33"/>
      <c r="Z5" s="33"/>
      <c r="AA5" s="33"/>
      <c r="AB5" s="33"/>
      <c r="AC5" s="33"/>
      <c r="AD5" s="33"/>
      <c r="AE5" s="33"/>
      <c r="AF5" s="33"/>
      <c r="AG5" s="33"/>
      <c r="AH5" s="33"/>
      <c r="AI5" s="33"/>
      <c r="AO5" s="33"/>
    </row>
    <row r="6" spans="1:43" ht="15" customHeight="1">
      <c r="A6" s="5"/>
      <c r="B6" s="5"/>
      <c r="C6" s="5"/>
      <c r="D6" s="5"/>
      <c r="E6" s="5"/>
      <c r="F6" s="5"/>
      <c r="G6" s="5"/>
      <c r="J6" s="100"/>
      <c r="K6" s="102"/>
      <c r="L6" s="102"/>
      <c r="M6" s="102"/>
      <c r="N6" s="34"/>
      <c r="O6" s="34"/>
      <c r="P6" s="34"/>
      <c r="Q6" s="34"/>
      <c r="R6" s="34"/>
      <c r="S6" s="34"/>
      <c r="T6" s="34"/>
      <c r="U6" s="34"/>
      <c r="V6" s="34"/>
      <c r="W6" s="34"/>
      <c r="X6" s="34"/>
      <c r="Y6" s="34"/>
      <c r="Z6" s="34"/>
      <c r="AA6" s="34"/>
      <c r="AB6" s="34"/>
      <c r="AC6" s="34"/>
      <c r="AD6" s="34"/>
      <c r="AE6" s="34"/>
      <c r="AF6" s="34"/>
      <c r="AG6" s="34"/>
      <c r="AH6" s="34"/>
      <c r="AI6" s="34"/>
      <c r="AO6" s="33"/>
    </row>
    <row r="7" spans="1:43" ht="15" customHeight="1">
      <c r="A7" s="5"/>
      <c r="B7" s="5"/>
      <c r="C7" s="5"/>
      <c r="D7" s="5"/>
      <c r="E7" s="5"/>
      <c r="F7" s="5"/>
      <c r="G7" s="5"/>
      <c r="J7" s="100"/>
      <c r="K7" s="131"/>
      <c r="L7" s="131"/>
      <c r="M7" s="131"/>
      <c r="N7" s="132"/>
      <c r="O7" s="132"/>
      <c r="P7" s="132"/>
      <c r="Q7" s="234" t="s">
        <v>283</v>
      </c>
      <c r="R7" s="234" t="s">
        <v>284</v>
      </c>
      <c r="S7" s="235"/>
      <c r="T7" s="33"/>
      <c r="U7" s="33" t="s">
        <v>285</v>
      </c>
      <c r="V7" s="33" t="s">
        <v>286</v>
      </c>
      <c r="AP7" s="99"/>
      <c r="AQ7" s="99"/>
    </row>
    <row r="8" spans="1:43" ht="15" customHeight="1">
      <c r="A8" s="5"/>
      <c r="B8" s="5"/>
      <c r="C8" s="5"/>
      <c r="D8" s="5"/>
      <c r="E8" s="5"/>
      <c r="F8" s="5"/>
      <c r="G8" s="5"/>
      <c r="J8" s="100"/>
      <c r="K8" s="103"/>
      <c r="L8" s="103"/>
      <c r="M8" s="103"/>
      <c r="N8" s="103"/>
      <c r="O8" s="103"/>
      <c r="P8" s="103" t="s">
        <v>260</v>
      </c>
      <c r="Q8" s="128">
        <v>46.603510891118681</v>
      </c>
      <c r="R8" s="128"/>
      <c r="T8" s="31" t="s">
        <v>267</v>
      </c>
      <c r="U8" s="128">
        <v>65.023455829781099</v>
      </c>
      <c r="V8" s="128">
        <v>29.543826330699694</v>
      </c>
      <c r="AG8" s="128"/>
      <c r="AH8" s="128"/>
      <c r="AO8" s="133"/>
    </row>
    <row r="9" spans="1:43" ht="15" customHeight="1">
      <c r="A9" s="5"/>
      <c r="B9" s="5"/>
      <c r="C9" s="5"/>
      <c r="D9" s="5"/>
      <c r="E9" s="5"/>
      <c r="F9" s="5"/>
      <c r="G9" s="5"/>
      <c r="J9" s="100"/>
      <c r="K9" s="103"/>
      <c r="L9" s="103"/>
      <c r="M9" s="103"/>
      <c r="N9" s="103"/>
      <c r="O9" s="103"/>
      <c r="P9" s="103" t="s">
        <v>261</v>
      </c>
      <c r="Q9" s="128">
        <v>15.544427011900206</v>
      </c>
      <c r="R9" s="230"/>
      <c r="S9" s="128"/>
      <c r="T9" s="31" t="s">
        <v>268</v>
      </c>
      <c r="U9" s="128">
        <v>0.4068696502487969</v>
      </c>
      <c r="V9" s="128">
        <v>6.3335765350943136</v>
      </c>
      <c r="AG9" s="128"/>
      <c r="AH9" s="128"/>
      <c r="AO9" s="133"/>
    </row>
    <row r="10" spans="1:43" ht="15" customHeight="1">
      <c r="A10" s="5"/>
      <c r="B10" s="5"/>
      <c r="C10" s="5"/>
      <c r="D10" s="5"/>
      <c r="E10" s="5"/>
      <c r="F10" s="5"/>
      <c r="G10" s="5"/>
      <c r="J10" s="100"/>
      <c r="K10" s="103"/>
      <c r="L10" s="103"/>
      <c r="M10" s="103"/>
      <c r="N10" s="103"/>
      <c r="O10" s="103"/>
      <c r="P10" s="103" t="s">
        <v>262</v>
      </c>
      <c r="Q10" s="128">
        <v>7.3657083689180354</v>
      </c>
      <c r="R10" s="230"/>
      <c r="S10" s="128"/>
      <c r="T10" s="31" t="s">
        <v>269</v>
      </c>
      <c r="U10" s="128">
        <v>0</v>
      </c>
      <c r="V10" s="128">
        <v>62.503928228000824</v>
      </c>
      <c r="AG10" s="128"/>
      <c r="AH10" s="128"/>
      <c r="AO10" s="133"/>
    </row>
    <row r="11" spans="1:43" ht="15" customHeight="1">
      <c r="A11" s="5"/>
      <c r="B11" s="5"/>
      <c r="C11" s="5"/>
      <c r="D11" s="5"/>
      <c r="E11" s="5"/>
      <c r="F11" s="5"/>
      <c r="G11" s="5"/>
      <c r="J11" s="100"/>
      <c r="K11" s="103"/>
      <c r="L11" s="103"/>
      <c r="M11" s="103"/>
      <c r="N11" s="103"/>
      <c r="O11" s="103"/>
      <c r="P11" s="103" t="s">
        <v>13</v>
      </c>
      <c r="Q11" s="128">
        <v>30.486353728063083</v>
      </c>
      <c r="R11" s="128"/>
      <c r="T11" s="31" t="s">
        <v>270</v>
      </c>
      <c r="U11" s="128">
        <v>10.486893268741904</v>
      </c>
      <c r="V11" s="128">
        <v>0</v>
      </c>
      <c r="AG11" s="128"/>
      <c r="AH11" s="128"/>
      <c r="AO11" s="133"/>
    </row>
    <row r="12" spans="1:43" ht="15" customHeight="1">
      <c r="A12" s="5"/>
      <c r="B12" s="5"/>
      <c r="C12" s="5"/>
      <c r="D12" s="5"/>
      <c r="E12" s="5"/>
      <c r="F12" s="5"/>
      <c r="G12" s="5"/>
      <c r="J12" s="100"/>
      <c r="K12" s="103"/>
      <c r="L12" s="103"/>
      <c r="M12" s="103"/>
      <c r="N12" s="103"/>
      <c r="O12" s="103"/>
      <c r="P12" s="103" t="s">
        <v>263</v>
      </c>
      <c r="Q12" s="128"/>
      <c r="R12" s="128">
        <v>93.417639622464463</v>
      </c>
      <c r="T12" s="31" t="s">
        <v>271</v>
      </c>
      <c r="U12" s="128">
        <v>8.5954500887816412</v>
      </c>
      <c r="V12" s="128">
        <v>1.6186689062051685</v>
      </c>
      <c r="AG12" s="128"/>
      <c r="AH12" s="128"/>
      <c r="AO12" s="133"/>
    </row>
    <row r="13" spans="1:43" ht="15" customHeight="1">
      <c r="A13" s="5"/>
      <c r="B13" s="5"/>
      <c r="C13" s="5"/>
      <c r="D13" s="5"/>
      <c r="E13" s="5"/>
      <c r="F13" s="5"/>
      <c r="G13" s="5"/>
      <c r="J13" s="100"/>
      <c r="K13" s="103"/>
      <c r="L13" s="103"/>
      <c r="M13" s="103"/>
      <c r="N13" s="103"/>
      <c r="O13" s="103"/>
      <c r="P13" s="103" t="s">
        <v>264</v>
      </c>
      <c r="Q13" s="128"/>
      <c r="R13" s="128">
        <v>5.0338487214786953</v>
      </c>
      <c r="T13" s="31" t="s">
        <v>272</v>
      </c>
      <c r="U13" s="128">
        <v>3.6228832608706671</v>
      </c>
      <c r="V13" s="128">
        <v>0</v>
      </c>
      <c r="AG13" s="128"/>
      <c r="AH13" s="128"/>
      <c r="AO13" s="133"/>
    </row>
    <row r="14" spans="1:43" ht="15" customHeight="1">
      <c r="A14" s="5"/>
      <c r="B14" s="5"/>
      <c r="C14" s="5"/>
      <c r="D14" s="5"/>
      <c r="E14" s="5"/>
      <c r="F14" s="5"/>
      <c r="G14" s="5"/>
      <c r="J14" s="100"/>
      <c r="K14" s="103"/>
      <c r="L14" s="103"/>
      <c r="M14" s="103"/>
      <c r="N14" s="103"/>
      <c r="O14" s="103"/>
      <c r="P14" s="103" t="s">
        <v>265</v>
      </c>
      <c r="Q14" s="128"/>
      <c r="R14" s="128">
        <v>1.5485116560568268</v>
      </c>
      <c r="T14" s="31" t="s">
        <v>273</v>
      </c>
      <c r="U14" s="128">
        <v>4.9522234134254681</v>
      </c>
      <c r="V14" s="128">
        <v>0</v>
      </c>
      <c r="AG14" s="128"/>
      <c r="AH14" s="128"/>
      <c r="AO14" s="133"/>
    </row>
    <row r="15" spans="1:43" ht="15" customHeight="1">
      <c r="A15" s="5"/>
      <c r="B15" s="5"/>
      <c r="C15" s="5"/>
      <c r="D15" s="5"/>
      <c r="E15" s="5"/>
      <c r="F15" s="5"/>
      <c r="G15" s="5"/>
      <c r="J15" s="100"/>
      <c r="K15" s="103"/>
      <c r="L15" s="103"/>
      <c r="M15" s="103"/>
      <c r="N15" s="103"/>
      <c r="O15" s="103"/>
      <c r="P15" s="103"/>
      <c r="T15" s="31" t="s">
        <v>13</v>
      </c>
      <c r="U15" s="128">
        <v>6.9122244881504145</v>
      </c>
      <c r="V15" s="128">
        <v>0</v>
      </c>
      <c r="AG15" s="128"/>
      <c r="AH15" s="128"/>
      <c r="AO15" s="133"/>
    </row>
    <row r="16" spans="1:43" ht="15" customHeight="1">
      <c r="A16" s="5"/>
      <c r="B16" s="5"/>
      <c r="C16" s="5"/>
      <c r="D16" s="5"/>
      <c r="E16" s="5"/>
      <c r="F16" s="5"/>
      <c r="G16" s="5"/>
      <c r="J16" s="100"/>
      <c r="K16" s="103"/>
      <c r="L16" s="103"/>
      <c r="M16" s="103"/>
      <c r="N16" s="103"/>
      <c r="O16" s="103"/>
      <c r="P16" s="103"/>
      <c r="R16" s="128"/>
      <c r="AG16" s="128"/>
      <c r="AH16" s="128"/>
      <c r="AO16" s="133"/>
    </row>
    <row r="17" spans="1:41" ht="15" customHeight="1">
      <c r="A17" s="5"/>
      <c r="B17" s="5"/>
      <c r="C17" s="5"/>
      <c r="D17" s="5"/>
      <c r="E17" s="5"/>
      <c r="F17" s="5"/>
      <c r="G17" s="5"/>
      <c r="J17" s="100"/>
      <c r="K17" s="103"/>
      <c r="L17" s="103"/>
      <c r="M17" s="103"/>
      <c r="N17" s="103"/>
      <c r="O17" s="103"/>
      <c r="P17" s="103"/>
      <c r="AG17" s="128"/>
      <c r="AH17" s="128"/>
      <c r="AO17" s="133"/>
    </row>
    <row r="18" spans="1:41" ht="15" customHeight="1">
      <c r="A18" s="5"/>
      <c r="B18" s="5"/>
      <c r="C18" s="5"/>
      <c r="D18" s="5"/>
      <c r="E18" s="5"/>
      <c r="F18" s="5"/>
      <c r="G18" s="5"/>
      <c r="J18" s="100"/>
      <c r="K18" s="103"/>
      <c r="L18" s="103"/>
      <c r="M18" s="103"/>
      <c r="N18" s="103"/>
      <c r="O18" s="103"/>
      <c r="P18" s="103"/>
      <c r="AG18" s="128"/>
      <c r="AH18" s="128"/>
      <c r="AO18" s="133"/>
    </row>
    <row r="19" spans="1:41" ht="15" customHeight="1">
      <c r="A19" s="5"/>
      <c r="B19" s="5"/>
      <c r="C19" s="5"/>
      <c r="D19" s="5"/>
      <c r="E19" s="5"/>
      <c r="F19" s="5"/>
      <c r="G19" s="5"/>
      <c r="J19" s="100"/>
      <c r="K19" s="103"/>
      <c r="L19" s="103"/>
      <c r="M19" s="103"/>
      <c r="N19" s="103"/>
      <c r="O19" s="103"/>
      <c r="P19" s="103"/>
      <c r="AG19" s="128"/>
      <c r="AH19" s="128"/>
      <c r="AO19" s="133"/>
    </row>
    <row r="20" spans="1:41" ht="15" customHeight="1">
      <c r="A20" s="5"/>
      <c r="B20" s="5"/>
      <c r="C20" s="5"/>
      <c r="D20" s="5"/>
      <c r="E20" s="5"/>
      <c r="F20" s="5"/>
      <c r="G20" s="5"/>
      <c r="J20" s="100"/>
      <c r="K20" s="103"/>
      <c r="L20" s="103"/>
      <c r="M20" s="103"/>
      <c r="N20" s="103"/>
      <c r="O20" s="103"/>
      <c r="P20" s="103"/>
      <c r="AG20" s="128"/>
      <c r="AH20" s="128"/>
      <c r="AO20" s="133"/>
    </row>
    <row r="21" spans="1:41" ht="15" customHeight="1">
      <c r="A21" s="5"/>
      <c r="B21" s="5"/>
      <c r="C21" s="5"/>
      <c r="D21" s="5"/>
      <c r="E21" s="5"/>
      <c r="F21" s="5"/>
      <c r="G21" s="5"/>
      <c r="J21" s="100"/>
      <c r="K21" s="103"/>
      <c r="L21" s="103"/>
      <c r="M21" s="103"/>
      <c r="N21" s="103"/>
      <c r="O21" s="103"/>
      <c r="P21" s="103"/>
      <c r="AG21" s="128"/>
      <c r="AH21" s="128"/>
      <c r="AO21" s="133"/>
    </row>
    <row r="22" spans="1:41" ht="15" customHeight="1">
      <c r="A22" s="5"/>
      <c r="B22" s="5"/>
      <c r="C22" s="5"/>
      <c r="D22" s="5"/>
      <c r="E22" s="5"/>
      <c r="F22" s="5"/>
      <c r="G22" s="5"/>
      <c r="J22" s="100"/>
      <c r="K22" s="103"/>
      <c r="L22" s="103"/>
      <c r="M22" s="103"/>
      <c r="N22" s="99"/>
      <c r="AG22" s="128"/>
      <c r="AH22" s="128"/>
      <c r="AO22" s="133"/>
    </row>
    <row r="23" spans="1:41" ht="15" customHeight="1">
      <c r="A23" s="5"/>
      <c r="B23" s="5"/>
      <c r="C23" s="5"/>
      <c r="D23" s="5"/>
      <c r="E23" s="5"/>
      <c r="F23" s="5"/>
      <c r="G23" s="5"/>
      <c r="J23" s="100"/>
      <c r="K23" s="103"/>
      <c r="L23" s="103"/>
      <c r="M23" s="103"/>
      <c r="N23" s="99"/>
      <c r="AG23" s="128"/>
      <c r="AH23" s="128"/>
      <c r="AO23" s="133"/>
    </row>
    <row r="24" spans="1:41" ht="15" customHeight="1">
      <c r="A24" s="5"/>
      <c r="B24" s="5"/>
      <c r="C24" s="5"/>
      <c r="D24" s="5"/>
      <c r="E24" s="5"/>
      <c r="F24" s="5"/>
      <c r="G24" s="5"/>
      <c r="J24" s="100"/>
      <c r="K24" s="103"/>
      <c r="L24" s="103"/>
      <c r="M24" s="103"/>
      <c r="N24" s="99"/>
      <c r="AG24" s="128"/>
      <c r="AH24" s="128"/>
      <c r="AO24" s="133"/>
    </row>
    <row r="25" spans="1:41" ht="15" customHeight="1">
      <c r="A25" s="5"/>
      <c r="B25" s="5"/>
      <c r="C25" s="5"/>
      <c r="D25" s="5"/>
      <c r="E25" s="5"/>
      <c r="F25" s="5"/>
      <c r="G25" s="5"/>
      <c r="J25" s="100"/>
      <c r="K25" s="103"/>
      <c r="L25" s="103"/>
      <c r="M25" s="103"/>
      <c r="N25" s="99"/>
      <c r="AG25" s="128"/>
      <c r="AH25" s="128"/>
      <c r="AO25" s="133"/>
    </row>
    <row r="26" spans="1:41" ht="15" customHeight="1">
      <c r="A26" s="5"/>
      <c r="B26" s="5"/>
      <c r="C26" s="5"/>
      <c r="D26" s="5"/>
      <c r="E26" s="5"/>
      <c r="F26" s="5"/>
      <c r="G26" s="5"/>
      <c r="J26" s="100"/>
      <c r="K26" s="103"/>
      <c r="L26" s="103"/>
      <c r="M26" s="103"/>
      <c r="N26" s="99"/>
      <c r="AG26" s="128"/>
      <c r="AH26" s="128"/>
      <c r="AO26" s="133"/>
    </row>
    <row r="27" spans="1:41" ht="15" customHeight="1">
      <c r="A27" s="5"/>
      <c r="B27" s="5"/>
      <c r="C27" s="5"/>
      <c r="D27" s="5"/>
      <c r="E27" s="5"/>
      <c r="F27" s="5"/>
      <c r="G27" s="5"/>
      <c r="J27" s="105"/>
      <c r="K27" s="103"/>
      <c r="L27" s="103"/>
      <c r="M27" s="103"/>
      <c r="N27" s="99"/>
      <c r="R27" s="105"/>
      <c r="AG27" s="128"/>
      <c r="AH27" s="128"/>
      <c r="AO27" s="133"/>
    </row>
    <row r="28" spans="1:41" ht="15" customHeight="1">
      <c r="A28" s="5"/>
      <c r="B28" s="5"/>
      <c r="C28" s="5"/>
      <c r="D28" s="5"/>
      <c r="E28" s="5"/>
      <c r="F28" s="5"/>
      <c r="G28" s="5"/>
      <c r="J28" s="105"/>
      <c r="K28" s="103"/>
      <c r="L28" s="103"/>
      <c r="M28" s="103"/>
      <c r="N28" s="99"/>
      <c r="R28" s="105"/>
      <c r="AG28" s="128"/>
      <c r="AH28" s="128"/>
      <c r="AO28" s="133"/>
    </row>
    <row r="29" spans="1:41" ht="15" customHeight="1">
      <c r="A29" s="5"/>
      <c r="B29" s="5"/>
      <c r="C29" s="5"/>
      <c r="D29" s="5"/>
      <c r="E29" s="5"/>
      <c r="F29" s="5"/>
      <c r="G29" s="5"/>
      <c r="J29" s="100"/>
      <c r="K29" s="103"/>
      <c r="L29" s="103"/>
      <c r="M29" s="103"/>
      <c r="N29" s="99"/>
      <c r="AG29" s="128"/>
      <c r="AH29" s="128"/>
      <c r="AO29" s="133"/>
    </row>
    <row r="30" spans="1:41" ht="15" customHeight="1">
      <c r="A30" s="5"/>
      <c r="B30" s="5"/>
      <c r="C30" s="5"/>
      <c r="D30" s="5"/>
      <c r="E30" s="5"/>
      <c r="F30" s="5"/>
      <c r="G30" s="5"/>
      <c r="J30" s="100"/>
      <c r="K30" s="103"/>
      <c r="L30" s="103"/>
      <c r="M30" s="103"/>
      <c r="N30" s="99"/>
      <c r="AG30" s="128"/>
      <c r="AH30" s="128"/>
      <c r="AO30" s="133"/>
    </row>
    <row r="31" spans="1:41" ht="15" customHeight="1">
      <c r="A31" s="5"/>
      <c r="B31" s="5"/>
      <c r="C31" s="5"/>
      <c r="D31" s="5"/>
      <c r="E31" s="5"/>
      <c r="F31" s="5"/>
      <c r="G31" s="5"/>
      <c r="J31" s="100"/>
      <c r="K31" s="103"/>
      <c r="L31" s="117"/>
      <c r="M31" s="103"/>
      <c r="N31" s="99"/>
      <c r="S31" s="46"/>
      <c r="AG31" s="128"/>
      <c r="AH31" s="128"/>
      <c r="AO31" s="133"/>
    </row>
    <row r="32" spans="1:41" ht="15" customHeight="1">
      <c r="A32" s="5"/>
      <c r="B32" s="5"/>
      <c r="C32" s="5"/>
      <c r="D32" s="5"/>
      <c r="E32" s="5"/>
      <c r="F32" s="5"/>
      <c r="G32" s="5"/>
      <c r="J32" s="100"/>
      <c r="K32" s="103"/>
      <c r="L32" s="117"/>
      <c r="M32" s="103"/>
      <c r="N32" s="99"/>
      <c r="S32" s="46"/>
      <c r="AG32" s="128"/>
      <c r="AH32" s="128"/>
      <c r="AO32" s="133"/>
    </row>
    <row r="33" spans="1:41" ht="15" customHeight="1">
      <c r="A33" s="5"/>
      <c r="B33" s="5"/>
      <c r="C33" s="5"/>
      <c r="D33" s="5"/>
      <c r="E33" s="5"/>
      <c r="F33" s="5"/>
      <c r="G33" s="5"/>
      <c r="J33" s="100"/>
      <c r="K33" s="103"/>
      <c r="L33" s="103"/>
      <c r="M33" s="103"/>
      <c r="N33" s="99"/>
      <c r="S33" s="46"/>
      <c r="AG33" s="128"/>
      <c r="AH33" s="128"/>
      <c r="AO33" s="133"/>
    </row>
    <row r="34" spans="1:41" ht="15" customHeight="1">
      <c r="A34" s="5"/>
      <c r="B34" s="5"/>
      <c r="C34" s="5"/>
      <c r="D34" s="5"/>
      <c r="E34" s="5"/>
      <c r="F34" s="5"/>
      <c r="G34" s="5"/>
      <c r="J34" s="99"/>
      <c r="K34" s="99"/>
      <c r="L34" s="99"/>
      <c r="M34" s="99"/>
      <c r="N34" s="99"/>
      <c r="AO34" s="133"/>
    </row>
    <row r="35" spans="1:41" ht="15" customHeight="1">
      <c r="A35" s="5"/>
      <c r="B35" s="5"/>
      <c r="C35" s="5"/>
      <c r="D35" s="5"/>
      <c r="E35" s="5"/>
      <c r="F35" s="5"/>
      <c r="G35" s="5"/>
      <c r="J35" s="99"/>
      <c r="K35" s="99"/>
      <c r="L35" s="99"/>
      <c r="M35" s="99"/>
      <c r="N35" s="99"/>
      <c r="AO35" s="133"/>
    </row>
    <row r="36" spans="1:41" ht="15" customHeight="1">
      <c r="A36" s="5"/>
      <c r="B36" s="5"/>
      <c r="C36" s="5"/>
      <c r="D36" s="5"/>
      <c r="E36" s="5"/>
      <c r="F36" s="5"/>
      <c r="G36" s="5"/>
      <c r="J36" s="99"/>
      <c r="K36" s="99"/>
      <c r="L36" s="99"/>
      <c r="M36" s="99"/>
      <c r="N36" s="99"/>
      <c r="AO36" s="133"/>
    </row>
    <row r="37" spans="1:41" ht="15" customHeight="1">
      <c r="A37" s="5"/>
      <c r="B37" s="5"/>
      <c r="C37" s="5"/>
      <c r="D37" s="5"/>
      <c r="E37" s="5"/>
      <c r="F37" s="5"/>
      <c r="G37" s="5"/>
      <c r="J37" s="99"/>
      <c r="K37" s="99"/>
      <c r="L37" s="99"/>
      <c r="M37" s="99"/>
      <c r="N37" s="99"/>
      <c r="AO37" s="133"/>
    </row>
    <row r="38" spans="1:41" ht="15" customHeight="1">
      <c r="A38" s="5"/>
      <c r="B38" s="5"/>
      <c r="C38" s="5"/>
      <c r="D38" s="5"/>
      <c r="E38" s="5"/>
      <c r="F38" s="5"/>
      <c r="G38" s="5"/>
      <c r="J38" s="99"/>
      <c r="K38" s="99"/>
      <c r="L38" s="99"/>
      <c r="M38" s="99"/>
      <c r="N38" s="99"/>
      <c r="AO38" s="133"/>
    </row>
    <row r="39" spans="1:41" ht="15" customHeight="1">
      <c r="A39" s="5"/>
      <c r="B39" s="5"/>
      <c r="C39" s="5"/>
      <c r="D39" s="5"/>
      <c r="E39" s="5"/>
      <c r="F39" s="5"/>
      <c r="G39" s="5"/>
      <c r="J39" s="99"/>
      <c r="K39" s="99"/>
      <c r="L39" s="99"/>
      <c r="M39" s="99"/>
      <c r="N39" s="99"/>
      <c r="AE39" s="35"/>
      <c r="AF39" s="35"/>
      <c r="AG39" s="35"/>
      <c r="AH39" s="35"/>
      <c r="AI39" s="35"/>
      <c r="AO39" s="133"/>
    </row>
    <row r="40" spans="1:41" ht="15" customHeight="1">
      <c r="A40" s="5"/>
      <c r="B40" s="5"/>
      <c r="C40" s="5"/>
      <c r="D40" s="5"/>
      <c r="E40" s="5"/>
      <c r="F40" s="5"/>
      <c r="G40" s="5"/>
      <c r="J40" s="99"/>
      <c r="K40" s="99"/>
      <c r="L40" s="99"/>
      <c r="M40" s="99"/>
      <c r="N40" s="99"/>
      <c r="AE40" s="35"/>
      <c r="AF40" s="35"/>
      <c r="AG40" s="35"/>
      <c r="AH40" s="35"/>
      <c r="AI40" s="35"/>
      <c r="AO40" s="133"/>
    </row>
    <row r="41" spans="1:41" ht="15" customHeight="1">
      <c r="A41" s="5"/>
      <c r="B41" s="5"/>
      <c r="C41" s="5"/>
      <c r="D41" s="5"/>
      <c r="E41" s="5"/>
      <c r="F41" s="5"/>
      <c r="G41" s="5"/>
      <c r="J41" s="99"/>
      <c r="K41" s="99"/>
      <c r="L41" s="99"/>
      <c r="M41" s="99"/>
      <c r="N41" s="99"/>
      <c r="AE41" s="35"/>
      <c r="AF41" s="35"/>
      <c r="AG41" s="35"/>
      <c r="AH41" s="35"/>
      <c r="AI41" s="35"/>
      <c r="AO41" s="133"/>
    </row>
    <row r="42" spans="1:41" ht="15" customHeight="1">
      <c r="A42" s="5"/>
      <c r="B42" s="5"/>
      <c r="C42" s="5"/>
      <c r="D42" s="5"/>
      <c r="E42" s="5"/>
      <c r="F42" s="5"/>
      <c r="G42" s="5"/>
      <c r="J42" s="99"/>
      <c r="K42" s="99"/>
      <c r="L42" s="99"/>
      <c r="M42" s="99"/>
      <c r="N42" s="99"/>
      <c r="AE42" s="35"/>
      <c r="AF42" s="35"/>
      <c r="AG42" s="35"/>
      <c r="AH42" s="35"/>
      <c r="AI42" s="35"/>
      <c r="AO42" s="133"/>
    </row>
    <row r="43" spans="1:41" ht="15" customHeight="1">
      <c r="A43" s="5"/>
      <c r="B43" s="5"/>
      <c r="C43" s="5"/>
      <c r="D43" s="5"/>
      <c r="E43" s="5"/>
      <c r="F43" s="5"/>
      <c r="G43" s="5"/>
      <c r="J43" s="99"/>
      <c r="K43" s="99"/>
      <c r="L43" s="99"/>
      <c r="M43" s="99"/>
      <c r="N43" s="99"/>
      <c r="AE43" s="35"/>
      <c r="AF43" s="35"/>
      <c r="AG43" s="35"/>
      <c r="AH43" s="35"/>
      <c r="AI43" s="35"/>
      <c r="AO43" s="133"/>
    </row>
    <row r="44" spans="1:41" ht="15" customHeight="1">
      <c r="A44" s="5"/>
      <c r="B44" s="5"/>
      <c r="C44" s="5"/>
      <c r="D44" s="5"/>
      <c r="E44" s="5"/>
      <c r="F44" s="5"/>
      <c r="G44" s="5"/>
      <c r="J44" s="99"/>
      <c r="K44" s="99"/>
      <c r="L44" s="99"/>
      <c r="M44" s="99"/>
      <c r="N44" s="99"/>
      <c r="AE44" s="36"/>
      <c r="AF44" s="36"/>
      <c r="AG44" s="36"/>
      <c r="AH44" s="36"/>
      <c r="AI44" s="36"/>
      <c r="AO44" s="133"/>
    </row>
    <row r="45" spans="1:41" ht="15" customHeight="1">
      <c r="A45" s="5"/>
      <c r="B45" s="5"/>
      <c r="C45" s="5"/>
      <c r="D45" s="5"/>
      <c r="E45" s="5"/>
      <c r="F45" s="5"/>
      <c r="G45" s="5"/>
      <c r="J45" s="99"/>
      <c r="K45" s="99"/>
      <c r="L45" s="99"/>
      <c r="M45" s="99"/>
      <c r="N45" s="99"/>
      <c r="AE45" s="36"/>
      <c r="AF45" s="36"/>
      <c r="AG45" s="36"/>
      <c r="AH45" s="36"/>
      <c r="AI45" s="36"/>
      <c r="AO45" s="133"/>
    </row>
    <row r="46" spans="1:41" ht="15" customHeight="1">
      <c r="A46" s="5"/>
      <c r="B46" s="5"/>
      <c r="C46" s="5"/>
      <c r="D46" s="5"/>
      <c r="E46" s="5"/>
      <c r="F46" s="5"/>
      <c r="G46" s="5"/>
      <c r="J46" s="99"/>
      <c r="K46" s="99"/>
      <c r="L46" s="99"/>
      <c r="M46" s="99"/>
      <c r="N46" s="99"/>
      <c r="AO46" s="133"/>
    </row>
    <row r="47" spans="1:41" ht="15" customHeight="1">
      <c r="J47" s="99"/>
      <c r="K47" s="99"/>
      <c r="L47" s="99"/>
      <c r="M47" s="99"/>
      <c r="N47" s="99"/>
      <c r="AO47" s="133"/>
    </row>
    <row r="48" spans="1:41" ht="15" customHeight="1">
      <c r="J48" s="99"/>
      <c r="K48" s="99"/>
      <c r="L48" s="99"/>
      <c r="M48" s="99"/>
      <c r="N48" s="99"/>
      <c r="AO48" s="133"/>
    </row>
    <row r="49" spans="10:41" ht="15" customHeight="1">
      <c r="J49" s="99"/>
      <c r="K49" s="99"/>
      <c r="L49" s="99"/>
      <c r="M49" s="99"/>
      <c r="N49" s="99"/>
      <c r="AO49" s="133"/>
    </row>
    <row r="50" spans="10:41" ht="15" customHeight="1">
      <c r="J50" s="99"/>
      <c r="K50" s="99"/>
      <c r="L50" s="99"/>
      <c r="M50" s="99"/>
      <c r="N50" s="99"/>
      <c r="AO50" s="133"/>
    </row>
    <row r="51" spans="10:41" ht="15" customHeight="1">
      <c r="J51" s="99"/>
      <c r="K51" s="99"/>
      <c r="L51" s="99"/>
      <c r="M51" s="99"/>
      <c r="N51" s="99"/>
      <c r="AO51" s="133"/>
    </row>
    <row r="52" spans="10:41" ht="15" customHeight="1">
      <c r="J52" s="99"/>
      <c r="K52" s="99"/>
      <c r="L52" s="99"/>
      <c r="M52" s="99"/>
      <c r="N52" s="99"/>
      <c r="AO52" s="133"/>
    </row>
    <row r="53" spans="10:41" ht="15" customHeight="1">
      <c r="J53" s="99"/>
      <c r="K53" s="99"/>
      <c r="L53" s="99"/>
      <c r="M53" s="99"/>
      <c r="N53" s="99"/>
      <c r="U53" s="38"/>
      <c r="AC53" s="38"/>
      <c r="AO53" s="133"/>
    </row>
    <row r="54" spans="10:41" ht="15" customHeight="1">
      <c r="J54" s="99"/>
      <c r="K54" s="99"/>
      <c r="L54" s="99"/>
      <c r="M54" s="99"/>
      <c r="N54" s="99"/>
      <c r="U54" s="38"/>
      <c r="AC54" s="38"/>
      <c r="AO54" s="133"/>
    </row>
    <row r="55" spans="10:41" ht="15" customHeight="1">
      <c r="J55" s="99"/>
      <c r="K55" s="99"/>
      <c r="L55" s="99"/>
      <c r="M55" s="99"/>
      <c r="N55" s="99"/>
      <c r="U55" s="38"/>
      <c r="AC55" s="38"/>
      <c r="AO55" s="133"/>
    </row>
    <row r="56" spans="10:41" ht="15" customHeight="1">
      <c r="J56" s="99"/>
      <c r="K56" s="99"/>
      <c r="L56" s="99"/>
      <c r="M56" s="99"/>
      <c r="N56" s="99"/>
      <c r="U56" s="38"/>
      <c r="AC56" s="38"/>
      <c r="AO56" s="133"/>
    </row>
    <row r="57" spans="10:41" ht="15" customHeight="1">
      <c r="J57" s="99"/>
      <c r="K57" s="99"/>
      <c r="L57" s="99"/>
      <c r="M57" s="99"/>
      <c r="N57" s="99"/>
      <c r="AO57" s="133"/>
    </row>
    <row r="58" spans="10:41" ht="15" customHeight="1">
      <c r="J58" s="99"/>
      <c r="K58" s="99"/>
      <c r="L58" s="99"/>
      <c r="M58" s="99"/>
      <c r="N58" s="99"/>
      <c r="AO58" s="133"/>
    </row>
    <row r="59" spans="10:41" ht="15" customHeight="1">
      <c r="J59" s="99"/>
      <c r="K59" s="99"/>
      <c r="L59" s="99"/>
      <c r="M59" s="99"/>
      <c r="N59" s="99"/>
      <c r="AO59" s="133"/>
    </row>
    <row r="60" spans="10:41" ht="15" customHeight="1">
      <c r="J60" s="99"/>
      <c r="K60" s="99"/>
      <c r="L60" s="99"/>
      <c r="M60" s="99"/>
      <c r="N60" s="99"/>
      <c r="AO60" s="133"/>
    </row>
    <row r="61" spans="10:41" ht="15" customHeight="1">
      <c r="J61" s="99"/>
      <c r="K61" s="99"/>
      <c r="L61" s="99"/>
      <c r="M61" s="99"/>
      <c r="N61" s="99"/>
      <c r="AO61" s="133"/>
    </row>
    <row r="62" spans="10:41" ht="15" customHeight="1">
      <c r="J62" s="99"/>
      <c r="K62" s="99"/>
      <c r="L62" s="99"/>
      <c r="M62" s="99"/>
      <c r="N62" s="99"/>
      <c r="AO62" s="133"/>
    </row>
    <row r="63" spans="10:41" ht="15" customHeight="1">
      <c r="J63" s="99"/>
      <c r="K63" s="99"/>
      <c r="L63" s="99"/>
      <c r="M63" s="99"/>
      <c r="N63" s="99"/>
      <c r="AO63" s="133"/>
    </row>
    <row r="64" spans="10:41" ht="15" customHeight="1">
      <c r="J64" s="99"/>
      <c r="K64" s="99"/>
      <c r="L64" s="99"/>
      <c r="M64" s="99"/>
      <c r="N64" s="99"/>
      <c r="AO64" s="133"/>
    </row>
    <row r="65" spans="10:41" ht="15" customHeight="1">
      <c r="J65" s="99"/>
      <c r="K65" s="99"/>
      <c r="L65" s="99"/>
      <c r="M65" s="99"/>
      <c r="N65" s="99"/>
      <c r="AO65" s="133"/>
    </row>
    <row r="66" spans="10:41" ht="15" customHeight="1">
      <c r="J66" s="99"/>
      <c r="K66" s="99"/>
      <c r="L66" s="99"/>
      <c r="M66" s="99"/>
      <c r="N66" s="99"/>
      <c r="AO66" s="133"/>
    </row>
    <row r="67" spans="10:41" ht="15" customHeight="1">
      <c r="J67" s="99"/>
      <c r="K67" s="99"/>
      <c r="L67" s="99"/>
      <c r="M67" s="99"/>
      <c r="N67" s="99"/>
      <c r="AO67" s="133"/>
    </row>
    <row r="68" spans="10:41" ht="15" customHeight="1">
      <c r="J68" s="99"/>
      <c r="K68" s="99"/>
      <c r="L68" s="99"/>
      <c r="M68" s="99"/>
      <c r="N68" s="99"/>
      <c r="AO68" s="133"/>
    </row>
    <row r="69" spans="10:41" ht="15" customHeight="1">
      <c r="J69" s="99"/>
      <c r="K69" s="99"/>
      <c r="L69" s="99"/>
      <c r="M69" s="99"/>
      <c r="N69" s="99"/>
      <c r="AO69" s="133"/>
    </row>
    <row r="70" spans="10:41" ht="15" customHeight="1">
      <c r="J70" s="99"/>
      <c r="K70" s="99"/>
      <c r="L70" s="99"/>
      <c r="M70" s="99"/>
      <c r="N70" s="99"/>
      <c r="AO70" s="133"/>
    </row>
    <row r="71" spans="10:41" ht="15" customHeight="1">
      <c r="J71" s="99"/>
      <c r="K71" s="99"/>
      <c r="L71" s="99"/>
      <c r="M71" s="99"/>
      <c r="N71" s="99"/>
      <c r="AO71" s="133"/>
    </row>
    <row r="72" spans="10:41" ht="15" customHeight="1">
      <c r="J72" s="99"/>
      <c r="K72" s="99"/>
      <c r="L72" s="99"/>
      <c r="M72" s="99"/>
      <c r="N72" s="99"/>
      <c r="AO72" s="133"/>
    </row>
    <row r="73" spans="10:41" ht="15" customHeight="1">
      <c r="J73" s="99"/>
      <c r="K73" s="99"/>
      <c r="L73" s="99"/>
      <c r="M73" s="99"/>
      <c r="N73" s="99"/>
      <c r="AO73" s="133"/>
    </row>
    <row r="74" spans="10:41" ht="15" customHeight="1">
      <c r="J74" s="99"/>
      <c r="K74" s="99"/>
      <c r="L74" s="99"/>
      <c r="M74" s="99"/>
      <c r="N74" s="99"/>
      <c r="AO74" s="133"/>
    </row>
    <row r="75" spans="10:41" ht="15" customHeight="1">
      <c r="J75" s="99"/>
      <c r="K75" s="99"/>
      <c r="L75" s="99"/>
      <c r="M75" s="99"/>
      <c r="N75" s="99"/>
      <c r="AO75" s="133"/>
    </row>
    <row r="76" spans="10:41" ht="15" customHeight="1">
      <c r="J76" s="99"/>
      <c r="K76" s="99"/>
      <c r="L76" s="99"/>
      <c r="M76" s="99"/>
      <c r="N76" s="99"/>
      <c r="AO76" s="133"/>
    </row>
    <row r="77" spans="10:41" ht="15" customHeight="1">
      <c r="J77" s="99"/>
      <c r="K77" s="99"/>
      <c r="L77" s="99"/>
      <c r="M77" s="99"/>
      <c r="N77" s="99"/>
      <c r="AO77" s="133"/>
    </row>
    <row r="78" spans="10:41" ht="15" customHeight="1">
      <c r="J78" s="99"/>
      <c r="K78" s="99"/>
      <c r="L78" s="99"/>
      <c r="M78" s="99"/>
      <c r="N78" s="99"/>
      <c r="AO78" s="133"/>
    </row>
    <row r="79" spans="10:41" ht="15" customHeight="1">
      <c r="J79" s="99"/>
      <c r="K79" s="99"/>
      <c r="L79" s="99"/>
      <c r="M79" s="99"/>
      <c r="N79" s="99"/>
      <c r="AO79" s="133"/>
    </row>
    <row r="80" spans="10:41" ht="15" customHeight="1">
      <c r="J80" s="99"/>
      <c r="K80" s="99"/>
      <c r="L80" s="99"/>
      <c r="M80" s="99"/>
      <c r="N80" s="99"/>
      <c r="AO80" s="133"/>
    </row>
    <row r="81" spans="10:41" ht="15" customHeight="1">
      <c r="J81" s="99"/>
      <c r="K81" s="99"/>
      <c r="L81" s="99"/>
      <c r="M81" s="99"/>
      <c r="N81" s="99"/>
      <c r="AO81" s="133"/>
    </row>
    <row r="82" spans="10:41" ht="15" customHeight="1">
      <c r="J82" s="99"/>
      <c r="K82" s="99"/>
      <c r="L82" s="99"/>
      <c r="M82" s="99"/>
      <c r="N82" s="99"/>
      <c r="AO82" s="133"/>
    </row>
    <row r="83" spans="10:41" ht="15" customHeight="1">
      <c r="J83" s="99"/>
      <c r="K83" s="99"/>
      <c r="L83" s="99"/>
      <c r="M83" s="99"/>
      <c r="N83" s="99"/>
      <c r="AO83" s="133"/>
    </row>
    <row r="84" spans="10:41" ht="15" customHeight="1">
      <c r="J84" s="99"/>
      <c r="K84" s="99"/>
      <c r="L84" s="99"/>
      <c r="M84" s="99"/>
      <c r="N84" s="99"/>
      <c r="AO84" s="133"/>
    </row>
    <row r="85" spans="10:41" ht="15" customHeight="1">
      <c r="J85" s="99"/>
      <c r="K85" s="99"/>
      <c r="L85" s="99"/>
      <c r="M85" s="99"/>
      <c r="N85" s="99"/>
      <c r="AO85" s="133"/>
    </row>
    <row r="86" spans="10:41" ht="15" customHeight="1">
      <c r="J86" s="99"/>
      <c r="K86" s="99"/>
      <c r="L86" s="99"/>
      <c r="M86" s="99"/>
      <c r="N86" s="99"/>
      <c r="AO86" s="133"/>
    </row>
    <row r="87" spans="10:41" ht="15" customHeight="1">
      <c r="J87" s="99"/>
      <c r="K87" s="99"/>
      <c r="L87" s="99"/>
      <c r="M87" s="99"/>
      <c r="N87" s="99"/>
      <c r="AO87" s="133"/>
    </row>
    <row r="88" spans="10:41" ht="15" customHeight="1">
      <c r="J88" s="99"/>
      <c r="K88" s="99"/>
      <c r="L88" s="99"/>
      <c r="M88" s="99"/>
      <c r="N88" s="99"/>
      <c r="AO88" s="133"/>
    </row>
    <row r="89" spans="10:41" ht="15" customHeight="1">
      <c r="J89" s="99"/>
      <c r="K89" s="99"/>
      <c r="L89" s="99"/>
      <c r="M89" s="99"/>
      <c r="N89" s="99"/>
    </row>
    <row r="90" spans="10:41" ht="15" customHeight="1">
      <c r="J90" s="99"/>
      <c r="K90" s="99"/>
      <c r="L90" s="99"/>
      <c r="M90" s="99"/>
      <c r="N90" s="99"/>
    </row>
    <row r="91" spans="10:41" ht="15" customHeight="1">
      <c r="J91" s="99"/>
      <c r="K91" s="99"/>
      <c r="L91" s="99"/>
      <c r="M91" s="99"/>
      <c r="N91" s="99"/>
    </row>
    <row r="92" spans="10:41" ht="15" customHeight="1">
      <c r="J92" s="99"/>
      <c r="K92" s="99"/>
      <c r="L92" s="99"/>
      <c r="M92" s="99"/>
      <c r="N92" s="99"/>
    </row>
    <row r="93" spans="10:41" ht="15" customHeight="1">
      <c r="J93" s="99"/>
      <c r="K93" s="99"/>
      <c r="L93" s="99"/>
      <c r="M93" s="99"/>
      <c r="N93" s="99"/>
    </row>
    <row r="94" spans="10:41" ht="15" customHeight="1">
      <c r="J94" s="99"/>
      <c r="K94" s="99"/>
      <c r="L94" s="99"/>
      <c r="M94" s="99"/>
      <c r="N94" s="99"/>
    </row>
    <row r="95" spans="10:41" ht="15" customHeight="1">
      <c r="J95" s="99"/>
      <c r="K95" s="99"/>
      <c r="L95" s="99"/>
      <c r="M95" s="99"/>
      <c r="N95" s="99"/>
    </row>
    <row r="96" spans="10:41" ht="15" customHeight="1">
      <c r="J96" s="99"/>
      <c r="K96" s="99"/>
      <c r="L96" s="99"/>
      <c r="M96" s="99"/>
      <c r="N96" s="99"/>
    </row>
    <row r="97" spans="10:14" ht="15" customHeight="1">
      <c r="J97" s="99"/>
      <c r="K97" s="99"/>
      <c r="L97" s="99"/>
      <c r="M97" s="99"/>
      <c r="N97" s="99"/>
    </row>
    <row r="98" spans="10:14" ht="15" customHeight="1">
      <c r="J98" s="99"/>
      <c r="K98" s="99"/>
      <c r="L98" s="99"/>
      <c r="M98" s="99"/>
      <c r="N98" s="99"/>
    </row>
    <row r="99" spans="10:14" ht="15" customHeight="1">
      <c r="J99" s="99"/>
      <c r="K99" s="99"/>
      <c r="L99" s="99"/>
      <c r="M99" s="99"/>
      <c r="N99" s="99"/>
    </row>
    <row r="100" spans="10:14" ht="15" customHeight="1">
      <c r="J100" s="99"/>
      <c r="K100" s="99"/>
      <c r="L100" s="99"/>
      <c r="M100" s="99"/>
      <c r="N100" s="99"/>
    </row>
    <row r="101" spans="10:14" ht="15" customHeight="1">
      <c r="J101" s="99"/>
      <c r="K101" s="99"/>
      <c r="L101" s="99"/>
      <c r="M101" s="99"/>
      <c r="N101" s="99"/>
    </row>
    <row r="102" spans="10:14" ht="15" customHeight="1">
      <c r="J102" s="99"/>
      <c r="K102" s="99"/>
      <c r="L102" s="99"/>
      <c r="M102" s="99"/>
      <c r="N102" s="99"/>
    </row>
    <row r="103" spans="10:14" ht="15" customHeight="1">
      <c r="J103" s="99"/>
      <c r="K103" s="99"/>
      <c r="L103" s="99"/>
      <c r="M103" s="99"/>
      <c r="N103" s="99"/>
    </row>
    <row r="104" spans="10:14" ht="15" customHeight="1">
      <c r="J104" s="99"/>
      <c r="K104" s="99"/>
      <c r="L104" s="99"/>
      <c r="M104" s="99"/>
      <c r="N104" s="99"/>
    </row>
    <row r="105" spans="10:14" ht="15" customHeight="1">
      <c r="J105" s="99"/>
      <c r="K105" s="99"/>
      <c r="L105" s="99"/>
      <c r="M105" s="99"/>
      <c r="N105" s="99"/>
    </row>
    <row r="106" spans="10:14" ht="15" customHeight="1">
      <c r="J106" s="99"/>
      <c r="K106" s="99"/>
      <c r="L106" s="99"/>
      <c r="M106" s="99"/>
      <c r="N106" s="99"/>
    </row>
    <row r="107" spans="10:14" ht="15" customHeight="1">
      <c r="J107" s="99"/>
      <c r="K107" s="99"/>
      <c r="L107" s="99"/>
      <c r="M107" s="99"/>
      <c r="N107" s="99"/>
    </row>
    <row r="108" spans="10:14" ht="15" customHeight="1">
      <c r="J108" s="99"/>
      <c r="K108" s="99"/>
      <c r="L108" s="99"/>
      <c r="M108" s="99"/>
      <c r="N108" s="99"/>
    </row>
    <row r="109" spans="10:14" ht="15" customHeight="1">
      <c r="J109" s="99"/>
      <c r="K109" s="99"/>
      <c r="L109" s="99"/>
      <c r="M109" s="99"/>
      <c r="N109" s="99"/>
    </row>
    <row r="110" spans="10:14" ht="15" customHeight="1">
      <c r="J110" s="99"/>
      <c r="K110" s="99"/>
      <c r="L110" s="99"/>
      <c r="M110" s="99"/>
      <c r="N110" s="99"/>
    </row>
    <row r="111" spans="10:14" ht="15" customHeight="1">
      <c r="J111" s="99"/>
      <c r="K111" s="99"/>
      <c r="L111" s="99"/>
      <c r="M111" s="99"/>
      <c r="N111" s="99"/>
    </row>
    <row r="112" spans="10:14" ht="15" customHeight="1">
      <c r="J112" s="99"/>
      <c r="K112" s="99"/>
      <c r="L112" s="99"/>
      <c r="M112" s="99"/>
      <c r="N112" s="99"/>
    </row>
    <row r="117" spans="10:10" ht="15" customHeight="1">
      <c r="J117" s="45"/>
    </row>
    <row r="118" spans="10:10" ht="15" customHeight="1">
      <c r="J118" s="4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6"/>
  <sheetViews>
    <sheetView topLeftCell="B10" zoomScaleNormal="100" workbookViewId="0">
      <selection activeCell="B22" sqref="B22:L22"/>
    </sheetView>
  </sheetViews>
  <sheetFormatPr defaultColWidth="9.1796875" defaultRowHeight="14"/>
  <cols>
    <col min="1" max="13" width="10.7265625" style="2" customWidth="1"/>
    <col min="14" max="16384" width="9.1796875" style="2"/>
  </cols>
  <sheetData>
    <row r="2" spans="2:12" ht="14.5" thickBot="1"/>
    <row r="3" spans="2:12" ht="15.5">
      <c r="B3" s="9"/>
      <c r="C3" s="10"/>
      <c r="D3" s="10"/>
      <c r="E3" s="10"/>
      <c r="F3" s="10"/>
      <c r="G3" s="10"/>
      <c r="H3" s="10"/>
      <c r="I3" s="10"/>
      <c r="J3" s="10"/>
      <c r="K3" s="10"/>
      <c r="L3" s="11"/>
    </row>
    <row r="4" spans="2:12" ht="15.5">
      <c r="B4" s="12"/>
      <c r="C4" s="13"/>
      <c r="D4" s="13"/>
      <c r="E4" s="13"/>
      <c r="F4" s="13"/>
      <c r="G4" s="13"/>
      <c r="H4" s="13"/>
      <c r="I4" s="13"/>
      <c r="J4" s="13"/>
      <c r="K4" s="13"/>
      <c r="L4" s="14"/>
    </row>
    <row r="5" spans="2:12" ht="15.5">
      <c r="B5" s="259" t="s">
        <v>0</v>
      </c>
      <c r="C5" s="260"/>
      <c r="D5" s="260"/>
      <c r="E5" s="260"/>
      <c r="F5" s="260"/>
      <c r="G5" s="260"/>
      <c r="H5" s="260"/>
      <c r="I5" s="260"/>
      <c r="J5" s="260"/>
      <c r="K5" s="260"/>
      <c r="L5" s="261"/>
    </row>
    <row r="6" spans="2:12" ht="15.5">
      <c r="B6" s="259" t="s">
        <v>5</v>
      </c>
      <c r="C6" s="260"/>
      <c r="D6" s="260"/>
      <c r="E6" s="260"/>
      <c r="F6" s="260"/>
      <c r="G6" s="260"/>
      <c r="H6" s="260"/>
      <c r="I6" s="260"/>
      <c r="J6" s="260"/>
      <c r="K6" s="260"/>
      <c r="L6" s="261"/>
    </row>
    <row r="7" spans="2:12" ht="15.5">
      <c r="B7" s="15"/>
      <c r="C7" s="16"/>
      <c r="D7" s="16"/>
      <c r="E7" s="16"/>
      <c r="F7" s="16"/>
      <c r="G7" s="16"/>
      <c r="H7" s="16"/>
      <c r="I7" s="16"/>
      <c r="J7" s="16"/>
      <c r="K7" s="16"/>
      <c r="L7" s="17"/>
    </row>
    <row r="8" spans="2:12" ht="15.5">
      <c r="B8" s="15"/>
      <c r="C8" s="16"/>
      <c r="D8" s="16"/>
      <c r="E8" s="16"/>
      <c r="F8" s="16"/>
      <c r="G8" s="16"/>
      <c r="H8" s="16"/>
      <c r="I8" s="16"/>
      <c r="J8" s="16"/>
      <c r="K8" s="16"/>
      <c r="L8" s="17"/>
    </row>
    <row r="9" spans="2:12" ht="36.75" customHeight="1">
      <c r="B9" s="262" t="str">
        <f>'GFSR Chapter 3 Apr. 2024'!B23:J23</f>
        <v>Chapter 3. Cyber Risk:
A Growing Concern for Macrofinancial Stability</v>
      </c>
      <c r="C9" s="263"/>
      <c r="D9" s="263"/>
      <c r="E9" s="263"/>
      <c r="F9" s="263"/>
      <c r="G9" s="263"/>
      <c r="H9" s="263"/>
      <c r="I9" s="263"/>
      <c r="J9" s="263"/>
      <c r="K9" s="263"/>
      <c r="L9" s="264"/>
    </row>
    <row r="10" spans="2:12" ht="15.5">
      <c r="B10" s="18"/>
      <c r="C10" s="19"/>
      <c r="D10" s="19"/>
      <c r="E10" s="19"/>
      <c r="F10" s="19"/>
      <c r="G10" s="19"/>
      <c r="H10" s="19"/>
      <c r="I10" s="19"/>
      <c r="J10" s="19"/>
      <c r="K10" s="19"/>
      <c r="L10" s="20"/>
    </row>
    <row r="11" spans="2:12" ht="15.5">
      <c r="B11" s="259" t="s">
        <v>1</v>
      </c>
      <c r="C11" s="260"/>
      <c r="D11" s="260"/>
      <c r="E11" s="260"/>
      <c r="F11" s="260"/>
      <c r="G11" s="260"/>
      <c r="H11" s="260"/>
      <c r="I11" s="260"/>
      <c r="J11" s="260"/>
      <c r="K11" s="260"/>
      <c r="L11" s="261"/>
    </row>
    <row r="12" spans="2:12" ht="15.5">
      <c r="B12" s="21"/>
      <c r="C12" s="22"/>
      <c r="D12" s="22"/>
      <c r="E12" s="22"/>
      <c r="F12" s="22"/>
      <c r="G12" s="22"/>
      <c r="H12" s="22"/>
      <c r="I12" s="22"/>
      <c r="J12" s="22"/>
      <c r="K12" s="22"/>
      <c r="L12" s="23"/>
    </row>
    <row r="13" spans="2:12" s="80" customFormat="1" ht="14.5">
      <c r="B13" s="81" t="s">
        <v>2</v>
      </c>
      <c r="C13" s="82"/>
      <c r="D13" s="82"/>
      <c r="E13" s="82"/>
      <c r="F13" s="82"/>
      <c r="G13" s="82"/>
      <c r="H13" s="82"/>
      <c r="I13" s="82"/>
      <c r="J13" s="82"/>
      <c r="K13" s="82"/>
      <c r="L13" s="83"/>
    </row>
    <row r="14" spans="2:12" s="80" customFormat="1" ht="15" customHeight="1">
      <c r="B14" s="256" t="str">
        <f>'Figure 3.1.'!J2</f>
        <v>Figure 3.1. Cyber Risks Are Increasing</v>
      </c>
      <c r="C14" s="257"/>
      <c r="D14" s="257"/>
      <c r="E14" s="257"/>
      <c r="F14" s="257"/>
      <c r="G14" s="257"/>
      <c r="H14" s="257"/>
      <c r="I14" s="257"/>
      <c r="J14" s="257"/>
      <c r="K14" s="257"/>
      <c r="L14" s="258"/>
    </row>
    <row r="15" spans="2:12" s="80" customFormat="1" ht="15" customHeight="1">
      <c r="B15" s="256" t="str">
        <f>'Figure 3.2.'!I2</f>
        <v>Figure 3.2. The Financial Sector Is Highly Exposed to Cyber Risk</v>
      </c>
      <c r="C15" s="257"/>
      <c r="D15" s="257"/>
      <c r="E15" s="257"/>
      <c r="F15" s="257"/>
      <c r="G15" s="257"/>
      <c r="H15" s="257"/>
      <c r="I15" s="257"/>
      <c r="J15" s="257"/>
      <c r="K15" s="257"/>
      <c r="L15" s="258"/>
    </row>
    <row r="16" spans="2:12" s="80" customFormat="1" ht="15" customHeight="1">
      <c r="B16" s="256" t="str">
        <f>'Figure 3.3.'!J2</f>
        <v>Figure 3.3. Cyber Risks Are Receiving Increasing Attention</v>
      </c>
      <c r="C16" s="257"/>
      <c r="D16" s="257"/>
      <c r="E16" s="257"/>
      <c r="F16" s="257"/>
      <c r="G16" s="257"/>
      <c r="H16" s="257"/>
      <c r="I16" s="257"/>
      <c r="J16" s="257"/>
      <c r="K16" s="257"/>
      <c r="L16" s="258"/>
    </row>
    <row r="17" spans="2:12" s="80" customFormat="1" ht="15" customHeight="1">
      <c r="B17" s="256" t="str">
        <f>'Figure 3.4.'!I2</f>
        <v>Figure 3.4. Cybersecurity and Macrofinancial Stability: Channels of Transmission</v>
      </c>
      <c r="C17" s="257"/>
      <c r="D17" s="257"/>
      <c r="E17" s="257"/>
      <c r="F17" s="257"/>
      <c r="G17" s="257"/>
      <c r="H17" s="257"/>
      <c r="I17" s="257"/>
      <c r="J17" s="257"/>
      <c r="K17" s="257"/>
      <c r="L17" s="258"/>
    </row>
    <row r="18" spans="2:12" s="80" customFormat="1" ht="15" customHeight="1">
      <c r="B18" s="256" t="str">
        <f>'Figure 3.5.'!J2</f>
        <v xml:space="preserve">Figure 3.5. Reported Direct Losses Due to Cyber Incidents </v>
      </c>
      <c r="C18" s="257"/>
      <c r="D18" s="257"/>
      <c r="E18" s="257"/>
      <c r="F18" s="257"/>
      <c r="G18" s="257"/>
      <c r="H18" s="257"/>
      <c r="I18" s="257"/>
      <c r="J18" s="257"/>
      <c r="K18" s="257"/>
      <c r="L18" s="258"/>
    </row>
    <row r="19" spans="2:12" s="80" customFormat="1" ht="15" customHeight="1">
      <c r="B19" s="256" t="str">
        <f>'Figure 3.6.'!J2</f>
        <v>Figure 3.6. Total Losses from Cyber Incidents</v>
      </c>
      <c r="C19" s="257"/>
      <c r="D19" s="257"/>
      <c r="E19" s="257"/>
      <c r="F19" s="257"/>
      <c r="G19" s="257"/>
      <c r="H19" s="257"/>
      <c r="I19" s="257"/>
      <c r="J19" s="257"/>
      <c r="K19" s="257"/>
      <c r="L19" s="258"/>
    </row>
    <row r="20" spans="2:12" s="80" customFormat="1" ht="15" customHeight="1">
      <c r="B20" s="256" t="str">
        <f>'Figure 3.7.'!I2</f>
        <v>Figure 3.7. Drivers of Cyber Incidents</v>
      </c>
      <c r="C20" s="257"/>
      <c r="D20" s="257"/>
      <c r="E20" s="257"/>
      <c r="F20" s="257"/>
      <c r="G20" s="257"/>
      <c r="H20" s="257"/>
      <c r="I20" s="257"/>
      <c r="J20" s="257"/>
      <c r="K20" s="257"/>
      <c r="L20" s="258"/>
    </row>
    <row r="21" spans="2:12" s="80" customFormat="1" ht="15" customHeight="1">
      <c r="B21" s="256" t="str">
        <f>'Figure 3.8.'!J1</f>
        <v>Figure 3.8. Cyber Risk in the Financial Sector</v>
      </c>
      <c r="C21" s="257"/>
      <c r="D21" s="257"/>
      <c r="E21" s="257"/>
      <c r="F21" s="257"/>
      <c r="G21" s="257"/>
      <c r="H21" s="257"/>
      <c r="I21" s="257"/>
      <c r="J21" s="257"/>
      <c r="K21" s="257"/>
      <c r="L21" s="258"/>
    </row>
    <row r="22" spans="2:12" s="80" customFormat="1" ht="15" customHeight="1">
      <c r="B22" s="256" t="str">
        <f>'Figure 3.9.'!J2</f>
        <v xml:space="preserve">Figure 3.9. Cyber Incidents and Deposit Flows  </v>
      </c>
      <c r="C22" s="257"/>
      <c r="D22" s="257"/>
      <c r="E22" s="257"/>
      <c r="F22" s="257"/>
      <c r="G22" s="257"/>
      <c r="H22" s="257"/>
      <c r="I22" s="257"/>
      <c r="J22" s="257"/>
      <c r="K22" s="257"/>
      <c r="L22" s="258"/>
    </row>
    <row r="23" spans="2:12" ht="15" customHeight="1">
      <c r="B23" s="256" t="str">
        <f>'Figure 3.10.'!J2</f>
        <v xml:space="preserve">Figure 3.10. Emerging Market and Developing Economies Have Gaps in Their Cybersecurity Preparedness </v>
      </c>
      <c r="C23" s="257"/>
      <c r="D23" s="257"/>
      <c r="E23" s="257"/>
      <c r="F23" s="257"/>
      <c r="G23" s="257"/>
      <c r="H23" s="257"/>
      <c r="I23" s="257"/>
      <c r="J23" s="257"/>
      <c r="K23" s="257"/>
      <c r="L23" s="258"/>
    </row>
    <row r="24" spans="2:12" ht="15" customHeight="1">
      <c r="B24" s="256" t="str">
        <f>'Figure 3.1.1'!I2</f>
        <v>Figure 3.1.1. Size and Interconnectedness of Financial Market Infrastructures</v>
      </c>
      <c r="C24" s="257"/>
      <c r="D24" s="257"/>
      <c r="E24" s="257"/>
      <c r="F24" s="257"/>
      <c r="G24" s="257"/>
      <c r="H24" s="257"/>
      <c r="I24" s="257"/>
      <c r="J24" s="257"/>
      <c r="K24" s="257"/>
      <c r="L24" s="258"/>
    </row>
    <row r="25" spans="2:12" ht="15" customHeight="1">
      <c r="B25" s="256" t="str">
        <f>'Figure 3.2.1'!J2</f>
        <v>Figure 3.2.1. Cyberattacks on Crypto Assets and Cyber Run Risk of Stablecoins</v>
      </c>
      <c r="C25" s="257"/>
      <c r="D25" s="257"/>
      <c r="E25" s="257"/>
      <c r="F25" s="257"/>
      <c r="G25" s="257"/>
      <c r="H25" s="257"/>
      <c r="I25" s="257"/>
      <c r="J25" s="257"/>
      <c r="K25" s="257"/>
      <c r="L25" s="258"/>
    </row>
    <row r="26" spans="2:12" ht="15" customHeight="1" thickBot="1">
      <c r="B26" s="24"/>
      <c r="C26" s="25"/>
      <c r="D26" s="25"/>
      <c r="E26" s="25"/>
      <c r="F26" s="25"/>
      <c r="G26" s="25"/>
      <c r="H26" s="25"/>
      <c r="I26" s="25"/>
      <c r="J26" s="25"/>
      <c r="K26" s="25"/>
      <c r="L26" s="26"/>
    </row>
  </sheetData>
  <mergeCells count="16">
    <mergeCell ref="B24:L24"/>
    <mergeCell ref="B25:L25"/>
    <mergeCell ref="B22:L22"/>
    <mergeCell ref="B19:L19"/>
    <mergeCell ref="B20:L20"/>
    <mergeCell ref="B18:L18"/>
    <mergeCell ref="B23:L23"/>
    <mergeCell ref="B17:L17"/>
    <mergeCell ref="B21:L21"/>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20:L20" location="'Figure 3.7.'!A1" display="'Figure 3.7.'!A1" xr:uid="{00000000-0004-0000-0100-00000C000000}"/>
    <hyperlink ref="B21:L21" location="'Figure 3.8.'!A1" display="'Figure 3.8.'!A1" xr:uid="{00000000-0004-0000-0100-00000D000000}"/>
    <hyperlink ref="B22" location="'Figure 2.9'!A1" display="Figure 2.9" xr:uid="{00000000-0004-0000-0100-00001D000000}"/>
    <hyperlink ref="B22:L22" location="'Figure 3.9.'!A1" display="'Figure 3.9.'!A1" xr:uid="{00000000-0004-0000-0100-00001E000000}"/>
    <hyperlink ref="B15" location="'Figure 2.1'!A1" display="Figure 2.1" xr:uid="{00000000-0004-0000-0100-00002B000000}"/>
    <hyperlink ref="B15:L15" location="'Figure 3.2.'!A1" display="'Figure 3.2.'!A1" xr:uid="{00000000-0004-0000-0100-00002C000000}"/>
    <hyperlink ref="B23" location="'Figure 2.9'!A1" display="Figure 2.9" xr:uid="{E98A7115-745A-440F-9598-DB0C9489DC04}"/>
    <hyperlink ref="B23:L23" location="'Figure 3.10.'!A1" display="'Figure 3.10.'!A1" xr:uid="{84A1AC80-0E5B-4B8B-B70C-58FA47F7C5C5}"/>
    <hyperlink ref="B24" location="'Figure 2.9'!A1" display="Figure 2.9" xr:uid="{AC062133-A6D7-4522-8E16-7B31D3945FFE}"/>
    <hyperlink ref="B25" location="'Figure 2.9'!A1" display="Figure 2.9" xr:uid="{18534EE0-1317-42C3-AACC-F917C2DAF0E6}"/>
    <hyperlink ref="B24:L24" location="'Figure 3.1.1'!A1" display="'Figure 3.1.1'!A1" xr:uid="{2A256868-39C9-47C6-B1CB-030B675D89B5}"/>
    <hyperlink ref="B25:L25" location="'Figure 3.2.1'!A1" display="'Figure 3.2.1'!A1" xr:uid="{6F702CDF-D5B7-4A9E-B38F-21B567EC6D6C}"/>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C400"/>
  <sheetViews>
    <sheetView showGridLines="0" zoomScaleNormal="100" workbookViewId="0">
      <selection activeCell="J18" sqref="J18"/>
    </sheetView>
  </sheetViews>
  <sheetFormatPr defaultColWidth="9.1796875" defaultRowHeight="15" customHeight="1"/>
  <cols>
    <col min="1" max="7" width="12.54296875" style="4" customWidth="1"/>
    <col min="8" max="8" width="2.7265625" style="79" customWidth="1"/>
    <col min="9" max="9" width="12.1796875" style="5" customWidth="1"/>
    <col min="10" max="10" width="9.7265625" style="75" bestFit="1" customWidth="1"/>
    <col min="11" max="11" width="11.7265625" style="75" customWidth="1"/>
    <col min="12" max="12" width="11" style="75" customWidth="1"/>
    <col min="13" max="14" width="13.453125" style="75" customWidth="1"/>
    <col min="15" max="15" width="9.453125" style="27" customWidth="1"/>
    <col min="16" max="16" width="15.7265625" style="8" customWidth="1"/>
    <col min="17" max="17" width="13.54296875" style="75" customWidth="1"/>
    <col min="18" max="20" width="9.1796875" style="75" customWidth="1"/>
    <col min="21" max="21" width="11.453125" style="75" customWidth="1"/>
    <col min="22" max="23" width="9.1796875" style="75" customWidth="1"/>
    <col min="24" max="24" width="30.54296875" style="27" customWidth="1"/>
    <col min="25" max="26" width="9.1796875" style="27" customWidth="1"/>
    <col min="27" max="27" width="9.1796875" style="27"/>
    <col min="28" max="30" width="11.81640625" style="27" customWidth="1"/>
    <col min="31" max="16384" width="9.1796875" style="27"/>
  </cols>
  <sheetData>
    <row r="1" spans="1:29" customFormat="1" ht="15" customHeight="1">
      <c r="A1" s="101"/>
      <c r="B1" s="4"/>
      <c r="C1" s="4"/>
      <c r="D1" s="4"/>
      <c r="E1" s="4"/>
      <c r="F1" s="4"/>
      <c r="G1" s="4"/>
      <c r="H1" s="79"/>
      <c r="I1" s="5"/>
      <c r="J1" s="75"/>
      <c r="K1" s="75"/>
      <c r="L1" s="75"/>
      <c r="M1" s="75"/>
      <c r="N1" s="75"/>
      <c r="O1" s="4"/>
      <c r="P1" s="8"/>
      <c r="Q1" s="8"/>
      <c r="R1" s="8"/>
      <c r="S1" s="8"/>
      <c r="T1" s="8"/>
      <c r="U1" s="8"/>
      <c r="V1" s="8"/>
      <c r="W1" s="8"/>
      <c r="X1" s="4"/>
    </row>
    <row r="2" spans="1:29" ht="15" customHeight="1">
      <c r="J2" s="76" t="s">
        <v>22</v>
      </c>
      <c r="O2" s="4"/>
      <c r="Q2" s="8"/>
      <c r="R2" s="8"/>
      <c r="S2" s="8"/>
      <c r="T2" s="8"/>
      <c r="U2" s="8"/>
      <c r="V2" s="8"/>
      <c r="W2" s="8"/>
      <c r="X2" s="4"/>
      <c r="Y2"/>
      <c r="Z2"/>
    </row>
    <row r="3" spans="1:29" ht="15" customHeight="1">
      <c r="J3" s="77"/>
      <c r="K3" s="100"/>
      <c r="L3" s="100"/>
      <c r="M3" s="100"/>
      <c r="O3" s="4"/>
      <c r="Q3" s="8"/>
      <c r="R3" s="8"/>
      <c r="S3" s="8"/>
      <c r="T3" s="8"/>
      <c r="U3" s="8"/>
      <c r="V3" s="8"/>
      <c r="W3" s="8"/>
      <c r="X3" s="4"/>
      <c r="Y3"/>
      <c r="Z3"/>
    </row>
    <row r="4" spans="1:29" customFormat="1" ht="15" customHeight="1">
      <c r="A4" s="4"/>
      <c r="B4" s="4"/>
      <c r="C4" s="4"/>
      <c r="D4" s="4"/>
      <c r="E4" s="4"/>
      <c r="F4" s="4"/>
      <c r="G4" s="4"/>
      <c r="H4" s="79"/>
      <c r="I4" s="5"/>
      <c r="J4" s="29"/>
      <c r="K4" s="100"/>
      <c r="L4" s="100"/>
      <c r="M4" s="100"/>
      <c r="N4" s="75"/>
      <c r="O4" s="29"/>
      <c r="P4" s="29"/>
      <c r="Q4" s="8"/>
      <c r="R4" s="8"/>
      <c r="S4" s="8"/>
      <c r="T4" s="8"/>
      <c r="U4" s="8"/>
      <c r="V4" s="29"/>
      <c r="W4" s="8"/>
      <c r="X4" s="8"/>
      <c r="Z4" s="29"/>
    </row>
    <row r="5" spans="1:29" s="29" customFormat="1" ht="15" customHeight="1">
      <c r="A5" s="4"/>
      <c r="B5" s="4"/>
      <c r="C5" s="4"/>
      <c r="D5" s="4"/>
      <c r="E5" s="4"/>
      <c r="F5" s="4"/>
      <c r="G5" s="4"/>
      <c r="H5" s="79"/>
      <c r="I5" s="5"/>
      <c r="Q5" s="8"/>
      <c r="R5" s="8"/>
      <c r="S5" s="8"/>
      <c r="T5" s="8"/>
      <c r="U5" s="8"/>
      <c r="W5" s="8"/>
      <c r="X5" s="8"/>
      <c r="Y5" s="77"/>
      <c r="AA5"/>
      <c r="AB5"/>
    </row>
    <row r="6" spans="1:29" customFormat="1" ht="40.5" customHeight="1">
      <c r="A6" s="4"/>
      <c r="B6" s="4"/>
      <c r="C6" s="4"/>
      <c r="D6" s="4"/>
      <c r="E6" s="4"/>
      <c r="F6" s="4"/>
      <c r="G6" s="4"/>
      <c r="H6" s="79"/>
      <c r="I6" s="5"/>
      <c r="J6" s="5"/>
      <c r="K6" s="100"/>
      <c r="L6" s="100"/>
      <c r="M6" s="100"/>
      <c r="N6" s="100"/>
      <c r="O6" s="100"/>
      <c r="P6" s="129"/>
      <c r="Q6" s="161"/>
      <c r="R6" s="161"/>
      <c r="S6" s="161"/>
      <c r="T6" s="161"/>
      <c r="U6" s="8"/>
      <c r="V6" s="4"/>
      <c r="W6" s="161"/>
      <c r="X6" s="155"/>
    </row>
    <row r="7" spans="1:29" ht="16.5" customHeight="1">
      <c r="J7" s="146"/>
      <c r="K7" s="117"/>
      <c r="L7" s="265"/>
      <c r="M7" s="265"/>
      <c r="O7" s="138"/>
      <c r="P7" s="166"/>
      <c r="Q7" s="166"/>
      <c r="R7" s="166"/>
      <c r="S7" s="166"/>
      <c r="T7" s="166"/>
      <c r="U7" s="29"/>
      <c r="V7" s="27"/>
      <c r="W7" s="167"/>
      <c r="X7" s="167"/>
      <c r="AA7" s="167"/>
      <c r="AB7" s="96"/>
    </row>
    <row r="8" spans="1:29" ht="15" customHeight="1">
      <c r="J8" s="146"/>
      <c r="K8" s="117"/>
      <c r="L8" s="129"/>
      <c r="M8" s="102"/>
      <c r="N8" s="78"/>
      <c r="O8" s="138"/>
      <c r="P8" s="166"/>
      <c r="Q8" s="166"/>
      <c r="R8" s="166"/>
      <c r="S8" s="166"/>
      <c r="T8" s="166"/>
      <c r="U8" s="86"/>
      <c r="V8" s="27"/>
      <c r="W8" s="167"/>
      <c r="X8" s="167"/>
      <c r="AA8" s="167"/>
      <c r="AB8" s="37"/>
    </row>
    <row r="9" spans="1:29" ht="15" customHeight="1">
      <c r="J9" s="146"/>
      <c r="K9" s="117"/>
      <c r="L9" s="136"/>
      <c r="M9" s="136"/>
      <c r="N9" s="27"/>
      <c r="O9" s="138"/>
      <c r="P9" s="166"/>
      <c r="Q9" s="166"/>
      <c r="R9" s="166"/>
      <c r="S9" s="166"/>
      <c r="T9" s="166"/>
      <c r="U9" s="88"/>
      <c r="V9" s="86"/>
      <c r="W9" s="167"/>
      <c r="X9" s="167"/>
      <c r="AA9" s="167"/>
      <c r="AB9" s="37"/>
      <c r="AC9" s="37"/>
    </row>
    <row r="10" spans="1:29" ht="15" customHeight="1">
      <c r="J10" s="146"/>
      <c r="K10" s="117"/>
      <c r="L10" s="137"/>
      <c r="M10" s="136"/>
      <c r="N10" s="27"/>
      <c r="O10" s="138"/>
      <c r="P10" s="166"/>
      <c r="Q10" s="166"/>
      <c r="R10" s="166"/>
      <c r="S10" s="166"/>
      <c r="T10" s="166"/>
      <c r="U10" s="88"/>
      <c r="V10" s="86"/>
      <c r="W10" s="27"/>
      <c r="AA10" s="37"/>
      <c r="AB10" s="37"/>
      <c r="AC10" s="37"/>
    </row>
    <row r="11" spans="1:29" ht="15" customHeight="1">
      <c r="J11" s="146"/>
      <c r="K11" s="117"/>
      <c r="L11" s="136"/>
      <c r="M11" s="136"/>
      <c r="N11" s="27"/>
      <c r="O11" s="138"/>
      <c r="P11" s="166"/>
      <c r="Q11" s="166"/>
      <c r="R11" s="166"/>
      <c r="S11" s="166"/>
      <c r="T11" s="166"/>
      <c r="U11" s="88"/>
      <c r="V11" s="86"/>
      <c r="W11" s="27"/>
      <c r="AA11" s="37"/>
      <c r="AB11" s="37"/>
      <c r="AC11" s="37"/>
    </row>
    <row r="12" spans="1:29" ht="15" customHeight="1">
      <c r="J12" s="146"/>
      <c r="K12" s="117"/>
      <c r="L12" s="136"/>
      <c r="M12" s="136"/>
      <c r="N12" s="27"/>
      <c r="O12" s="138"/>
      <c r="P12" s="166"/>
      <c r="Q12" s="166"/>
      <c r="R12" s="166"/>
      <c r="S12" s="166"/>
      <c r="T12" s="166"/>
      <c r="U12" s="88"/>
      <c r="V12" s="86"/>
      <c r="W12" s="27"/>
      <c r="AA12" s="37"/>
      <c r="AB12" s="37"/>
      <c r="AC12" s="37"/>
    </row>
    <row r="13" spans="1:29" ht="15" customHeight="1">
      <c r="J13" s="146"/>
      <c r="K13" s="117"/>
      <c r="L13" s="136"/>
      <c r="M13" s="136"/>
      <c r="N13" s="27"/>
      <c r="O13" s="138"/>
      <c r="P13" s="166"/>
      <c r="Q13" s="166"/>
      <c r="R13" s="166"/>
      <c r="S13" s="166"/>
      <c r="T13" s="166"/>
      <c r="U13" s="88"/>
      <c r="V13" s="86"/>
      <c r="W13" s="27"/>
      <c r="AA13" s="37"/>
      <c r="AB13" s="37"/>
      <c r="AC13" s="37"/>
    </row>
    <row r="14" spans="1:29" ht="15" customHeight="1">
      <c r="J14" s="146"/>
      <c r="K14" s="117"/>
      <c r="L14" s="86"/>
      <c r="M14" s="86"/>
      <c r="N14" s="27"/>
      <c r="O14" s="138"/>
      <c r="P14" s="166"/>
      <c r="Q14" s="166"/>
      <c r="R14" s="166"/>
      <c r="S14" s="166"/>
      <c r="T14" s="166"/>
      <c r="U14" s="88"/>
      <c r="V14" s="86"/>
      <c r="W14" s="27"/>
      <c r="AA14" s="37"/>
      <c r="AB14" s="37"/>
      <c r="AC14" s="37"/>
    </row>
    <row r="15" spans="1:29" ht="15" customHeight="1">
      <c r="J15" s="146"/>
      <c r="K15" s="117"/>
      <c r="L15" s="86"/>
      <c r="M15" s="86"/>
      <c r="N15" s="27"/>
      <c r="O15" s="138"/>
      <c r="P15" s="166"/>
      <c r="Q15" s="166"/>
      <c r="R15" s="166"/>
      <c r="S15" s="166"/>
      <c r="T15" s="166"/>
      <c r="U15" s="88"/>
      <c r="V15" s="86"/>
      <c r="W15" s="27"/>
      <c r="AA15" s="37"/>
      <c r="AB15" s="37"/>
      <c r="AC15" s="37"/>
    </row>
    <row r="16" spans="1:29" ht="15" customHeight="1">
      <c r="J16" s="146"/>
      <c r="K16" s="117"/>
      <c r="L16" s="86"/>
      <c r="M16" s="86"/>
      <c r="N16" s="27"/>
      <c r="O16" s="138"/>
      <c r="P16" s="166"/>
      <c r="Q16" s="166"/>
      <c r="R16" s="166"/>
      <c r="S16" s="166"/>
      <c r="T16" s="166"/>
      <c r="U16" s="88"/>
      <c r="V16" s="86"/>
      <c r="W16" s="27"/>
      <c r="AA16" s="37"/>
      <c r="AB16" s="37"/>
      <c r="AC16" s="37"/>
    </row>
    <row r="17" spans="10:29" ht="15" customHeight="1">
      <c r="J17" s="146"/>
      <c r="K17" s="117"/>
      <c r="L17" s="86"/>
      <c r="M17" s="86"/>
      <c r="N17" s="27"/>
      <c r="O17" s="138"/>
      <c r="P17" s="166"/>
      <c r="Q17" s="166"/>
      <c r="R17" s="166"/>
      <c r="S17" s="166"/>
      <c r="T17" s="166"/>
      <c r="U17" s="88"/>
      <c r="V17" s="86"/>
      <c r="W17" s="27"/>
      <c r="AA17" s="37"/>
      <c r="AB17" s="37"/>
      <c r="AC17" s="37"/>
    </row>
    <row r="18" spans="10:29" ht="15" customHeight="1">
      <c r="J18" s="146"/>
      <c r="K18" s="117"/>
      <c r="L18" s="104"/>
      <c r="M18" s="29"/>
      <c r="N18" s="27"/>
      <c r="O18" s="138"/>
      <c r="P18" s="166"/>
      <c r="Q18" s="166"/>
      <c r="R18" s="166"/>
      <c r="S18" s="166"/>
      <c r="T18" s="166"/>
      <c r="U18" s="88"/>
      <c r="V18" s="86"/>
      <c r="W18" s="27"/>
      <c r="AA18" s="37"/>
      <c r="AB18" s="37"/>
      <c r="AC18" s="37"/>
    </row>
    <row r="19" spans="10:29" ht="15" customHeight="1">
      <c r="J19" s="146"/>
      <c r="K19" s="117"/>
      <c r="L19" s="87"/>
      <c r="M19" s="125"/>
      <c r="N19" s="78"/>
      <c r="O19" s="87"/>
      <c r="P19" s="87"/>
      <c r="Q19" s="86"/>
      <c r="R19" s="86"/>
      <c r="S19" s="86"/>
      <c r="T19" s="88"/>
      <c r="U19" s="86"/>
      <c r="V19" s="27"/>
      <c r="W19" s="27"/>
      <c r="X19" s="37"/>
      <c r="Z19" s="37"/>
      <c r="AA19" s="37"/>
      <c r="AB19" s="37"/>
    </row>
    <row r="20" spans="10:29" ht="15" customHeight="1">
      <c r="J20" s="146"/>
      <c r="K20" s="117"/>
      <c r="L20" s="87"/>
      <c r="M20" s="125"/>
      <c r="N20" s="78"/>
      <c r="O20" s="87"/>
      <c r="P20" s="87"/>
      <c r="Q20" s="86"/>
      <c r="R20" s="86"/>
      <c r="S20" s="86"/>
      <c r="T20" s="88"/>
      <c r="U20" s="86"/>
      <c r="V20" s="27"/>
      <c r="W20" s="27"/>
      <c r="X20" s="37"/>
      <c r="Z20" s="37"/>
      <c r="AA20" s="37"/>
      <c r="AB20" s="37"/>
    </row>
    <row r="21" spans="10:29" ht="15" customHeight="1">
      <c r="J21" s="146"/>
      <c r="K21" s="117"/>
      <c r="L21" s="87"/>
      <c r="M21" s="125"/>
      <c r="N21" s="78"/>
      <c r="O21" s="87"/>
      <c r="P21" s="87"/>
      <c r="Q21" s="86"/>
      <c r="R21" s="86"/>
      <c r="S21" s="86"/>
      <c r="T21" s="88"/>
      <c r="U21" s="86"/>
      <c r="V21" s="27"/>
      <c r="W21" s="27"/>
      <c r="X21" s="37"/>
      <c r="Z21" s="37"/>
      <c r="AA21" s="37"/>
      <c r="AB21" s="37"/>
    </row>
    <row r="22" spans="10:29" ht="15" customHeight="1">
      <c r="J22" s="146"/>
      <c r="K22" s="117"/>
      <c r="L22" s="87"/>
      <c r="M22" s="125"/>
      <c r="N22" s="78"/>
      <c r="O22" s="87"/>
      <c r="P22" s="87"/>
      <c r="Q22" s="86"/>
      <c r="R22" s="86"/>
      <c r="S22" s="86"/>
      <c r="T22" s="88"/>
      <c r="U22" s="86"/>
      <c r="V22" s="27"/>
      <c r="W22" s="27"/>
      <c r="X22" s="37"/>
      <c r="Z22" s="37"/>
      <c r="AA22" s="37"/>
      <c r="AB22" s="37"/>
    </row>
    <row r="23" spans="10:29" ht="15" customHeight="1">
      <c r="J23" s="146"/>
      <c r="K23" s="117"/>
      <c r="L23" s="87"/>
      <c r="M23" s="125"/>
      <c r="N23" s="78"/>
      <c r="O23" s="87"/>
      <c r="P23" s="87"/>
      <c r="Q23" s="86"/>
      <c r="R23" s="86"/>
      <c r="S23" s="86"/>
      <c r="T23" s="88"/>
      <c r="U23" s="86"/>
      <c r="V23" s="27"/>
      <c r="W23" s="27"/>
      <c r="X23" s="37"/>
      <c r="Z23" s="37"/>
      <c r="AA23" s="37"/>
      <c r="AB23" s="37"/>
    </row>
    <row r="24" spans="10:29" ht="15" customHeight="1">
      <c r="J24" s="146"/>
      <c r="K24" s="117"/>
      <c r="L24" s="87"/>
      <c r="M24" s="125"/>
      <c r="N24" s="78"/>
      <c r="O24" s="87"/>
      <c r="P24" s="87"/>
      <c r="Q24" s="86"/>
      <c r="R24" s="86"/>
      <c r="S24" s="86"/>
      <c r="T24" s="88"/>
      <c r="U24" s="86"/>
      <c r="V24" s="27"/>
      <c r="W24" s="27"/>
      <c r="X24" s="37"/>
      <c r="Z24" s="37"/>
      <c r="AA24" s="37"/>
      <c r="AB24" s="37"/>
    </row>
    <row r="25" spans="10:29" ht="15" customHeight="1">
      <c r="J25" s="146"/>
      <c r="K25" s="117"/>
      <c r="L25" s="87"/>
      <c r="M25" s="125"/>
      <c r="N25" s="78"/>
      <c r="O25" s="87"/>
      <c r="P25" s="87"/>
      <c r="Q25" s="86"/>
      <c r="R25" s="86"/>
      <c r="S25" s="86"/>
      <c r="T25" s="88"/>
      <c r="U25" s="86"/>
      <c r="V25" s="27"/>
      <c r="W25" s="27"/>
      <c r="X25" s="37"/>
      <c r="Z25" s="37"/>
      <c r="AA25" s="37"/>
      <c r="AB25" s="37"/>
    </row>
    <row r="26" spans="10:29" ht="15" customHeight="1">
      <c r="J26" s="146"/>
      <c r="K26" s="117"/>
      <c r="L26" s="87"/>
      <c r="M26" s="125"/>
      <c r="N26" s="78"/>
      <c r="O26" s="87"/>
      <c r="P26" s="87"/>
      <c r="Q26" s="86"/>
      <c r="R26" s="86"/>
      <c r="S26" s="86"/>
      <c r="T26" s="88"/>
      <c r="U26" s="86"/>
      <c r="V26" s="27"/>
      <c r="W26" s="27"/>
      <c r="X26" s="37"/>
      <c r="Z26" s="37"/>
      <c r="AA26" s="37"/>
      <c r="AB26" s="37"/>
    </row>
    <row r="27" spans="10:29" ht="15" customHeight="1">
      <c r="J27" s="146"/>
      <c r="K27" s="117"/>
      <c r="L27" s="87"/>
      <c r="M27" s="125"/>
      <c r="N27" s="78"/>
      <c r="O27" s="87"/>
      <c r="P27" s="87"/>
      <c r="Q27" s="86"/>
      <c r="R27" s="86"/>
      <c r="S27" s="86"/>
      <c r="T27" s="88"/>
      <c r="U27" s="86"/>
      <c r="V27" s="27"/>
      <c r="W27" s="27"/>
      <c r="X27" s="37"/>
      <c r="Z27" s="37"/>
      <c r="AA27" s="37"/>
      <c r="AB27" s="37"/>
    </row>
    <row r="28" spans="10:29" ht="15" customHeight="1">
      <c r="J28" s="146"/>
      <c r="K28" s="117"/>
      <c r="L28" s="87"/>
      <c r="M28" s="125"/>
      <c r="N28" s="78"/>
      <c r="O28" s="87"/>
      <c r="P28" s="87"/>
      <c r="Q28" s="86"/>
      <c r="R28" s="86"/>
      <c r="S28" s="86"/>
      <c r="T28" s="88"/>
      <c r="U28" s="86"/>
      <c r="V28" s="27"/>
      <c r="W28" s="27"/>
      <c r="X28" s="37"/>
      <c r="Z28" s="37"/>
      <c r="AA28" s="37"/>
      <c r="AB28" s="37"/>
    </row>
    <row r="29" spans="10:29" ht="15" customHeight="1">
      <c r="J29" s="146"/>
      <c r="K29" s="117"/>
      <c r="L29" s="87"/>
      <c r="M29" s="125"/>
      <c r="N29" s="78"/>
      <c r="O29" s="87"/>
      <c r="P29" s="87"/>
      <c r="Q29" s="86"/>
      <c r="R29" s="86"/>
      <c r="S29" s="86"/>
      <c r="T29" s="88"/>
      <c r="U29" s="86"/>
      <c r="V29" s="27"/>
      <c r="W29" s="27"/>
      <c r="X29" s="37"/>
    </row>
    <row r="30" spans="10:29" ht="15" customHeight="1">
      <c r="J30" s="146"/>
      <c r="K30" s="117"/>
      <c r="L30" s="87"/>
      <c r="M30" s="125"/>
      <c r="N30" s="78"/>
      <c r="O30" s="87"/>
      <c r="P30" s="87"/>
      <c r="Q30" s="86"/>
      <c r="R30" s="86"/>
      <c r="S30" s="86"/>
      <c r="T30" s="88"/>
      <c r="U30" s="86"/>
      <c r="V30" s="27"/>
      <c r="W30" s="27"/>
      <c r="X30" s="37"/>
    </row>
    <row r="31" spans="10:29" ht="15" customHeight="1">
      <c r="J31" s="146"/>
      <c r="K31" s="117"/>
      <c r="L31" s="87"/>
      <c r="M31" s="125"/>
      <c r="N31" s="78"/>
      <c r="O31" s="87"/>
      <c r="P31" s="87"/>
      <c r="Q31" s="86"/>
      <c r="R31" s="86"/>
      <c r="S31" s="86"/>
      <c r="T31" s="88"/>
      <c r="U31" s="86"/>
      <c r="V31" s="27"/>
      <c r="W31" s="27"/>
      <c r="X31" s="37"/>
    </row>
    <row r="32" spans="10:29" ht="15" customHeight="1">
      <c r="J32" s="146"/>
      <c r="K32" s="117"/>
      <c r="L32" s="87"/>
      <c r="M32" s="125"/>
      <c r="N32" s="78"/>
      <c r="O32" s="87"/>
      <c r="P32" s="87"/>
      <c r="Q32" s="86"/>
      <c r="R32" s="86"/>
      <c r="S32" s="86"/>
      <c r="T32" s="88"/>
      <c r="U32" s="86"/>
      <c r="V32" s="27"/>
      <c r="W32" s="27"/>
    </row>
    <row r="33" spans="10:23" ht="15" customHeight="1">
      <c r="J33" s="146"/>
      <c r="K33" s="117"/>
      <c r="L33" s="87"/>
      <c r="M33" s="125"/>
      <c r="N33" s="78"/>
      <c r="O33" s="87"/>
      <c r="P33" s="87"/>
      <c r="Q33" s="86"/>
      <c r="R33" s="86"/>
      <c r="S33" s="86"/>
      <c r="T33" s="88"/>
      <c r="U33" s="86"/>
      <c r="V33" s="27"/>
      <c r="W33" s="27"/>
    </row>
    <row r="34" spans="10:23" ht="15" customHeight="1">
      <c r="J34" s="146"/>
      <c r="K34" s="117"/>
      <c r="L34" s="87"/>
      <c r="M34" s="125"/>
      <c r="N34" s="78"/>
      <c r="O34" s="87"/>
      <c r="P34" s="87"/>
      <c r="Q34" s="86"/>
      <c r="R34" s="86"/>
      <c r="S34" s="86"/>
      <c r="T34" s="88"/>
      <c r="U34" s="86"/>
      <c r="V34" s="27"/>
      <c r="W34" s="27"/>
    </row>
    <row r="35" spans="10:23" ht="15" customHeight="1">
      <c r="J35" s="146"/>
      <c r="K35" s="117"/>
      <c r="L35" s="87"/>
      <c r="M35" s="125"/>
      <c r="N35" s="78"/>
      <c r="O35" s="87"/>
      <c r="P35" s="87"/>
      <c r="Q35" s="86"/>
      <c r="R35" s="86"/>
      <c r="S35" s="86"/>
      <c r="T35" s="88"/>
      <c r="U35" s="86"/>
      <c r="V35" s="27"/>
      <c r="W35" s="27"/>
    </row>
    <row r="36" spans="10:23" ht="15" customHeight="1">
      <c r="J36" s="146"/>
      <c r="K36" s="117"/>
      <c r="L36" s="87"/>
      <c r="M36" s="125"/>
      <c r="N36" s="78"/>
      <c r="O36" s="87"/>
      <c r="P36" s="87"/>
      <c r="Q36" s="86"/>
      <c r="R36" s="86"/>
      <c r="S36" s="86"/>
      <c r="T36" s="88"/>
      <c r="U36" s="86"/>
      <c r="V36" s="27"/>
      <c r="W36" s="27"/>
    </row>
    <row r="37" spans="10:23" ht="15" customHeight="1">
      <c r="J37" s="146"/>
      <c r="K37" s="117"/>
      <c r="L37" s="87"/>
      <c r="M37" s="125"/>
      <c r="N37" s="78"/>
      <c r="O37" s="86"/>
      <c r="P37" s="86"/>
      <c r="Q37" s="86"/>
      <c r="R37" s="86"/>
      <c r="S37" s="86"/>
      <c r="T37" s="88"/>
      <c r="U37" s="86"/>
      <c r="V37" s="27"/>
      <c r="W37" s="27"/>
    </row>
    <row r="38" spans="10:23" ht="15" customHeight="1">
      <c r="J38" s="146"/>
      <c r="K38" s="117"/>
      <c r="L38" s="87"/>
      <c r="M38" s="125"/>
      <c r="N38" s="78"/>
      <c r="O38" s="86"/>
      <c r="P38" s="86"/>
      <c r="Q38" s="86"/>
      <c r="R38" s="86"/>
      <c r="S38" s="86"/>
      <c r="T38" s="88"/>
      <c r="U38" s="86"/>
      <c r="V38" s="27"/>
      <c r="W38" s="27"/>
    </row>
    <row r="39" spans="10:23" ht="15" customHeight="1">
      <c r="J39" s="146"/>
      <c r="K39" s="117"/>
      <c r="L39" s="87"/>
      <c r="M39" s="125"/>
      <c r="N39" s="78"/>
      <c r="O39" s="86"/>
      <c r="P39" s="86"/>
      <c r="Q39" s="86"/>
      <c r="R39" s="86"/>
      <c r="S39" s="86"/>
      <c r="T39" s="88"/>
      <c r="U39" s="86"/>
      <c r="V39" s="27"/>
      <c r="W39" s="27"/>
    </row>
    <row r="40" spans="10:23" ht="15" customHeight="1">
      <c r="J40" s="146"/>
      <c r="K40" s="117"/>
      <c r="L40" s="86"/>
      <c r="M40" s="86"/>
      <c r="N40" s="78"/>
      <c r="O40" s="86"/>
      <c r="P40" s="86"/>
      <c r="Q40" s="86"/>
      <c r="R40" s="86"/>
      <c r="S40" s="86"/>
      <c r="T40" s="88"/>
      <c r="U40" s="86"/>
      <c r="V40" s="27"/>
      <c r="W40" s="27"/>
    </row>
    <row r="41" spans="10:23" ht="15" customHeight="1">
      <c r="J41" s="146"/>
      <c r="K41" s="117"/>
      <c r="L41" s="86"/>
      <c r="M41" s="86"/>
      <c r="N41" s="27"/>
      <c r="O41" s="78"/>
      <c r="P41" s="86"/>
      <c r="Q41" s="86"/>
      <c r="R41" s="86"/>
      <c r="S41" s="86"/>
      <c r="T41" s="86"/>
      <c r="U41" s="88"/>
      <c r="V41" s="86"/>
      <c r="W41" s="27"/>
    </row>
    <row r="42" spans="10:23" ht="15" customHeight="1">
      <c r="J42" s="146"/>
      <c r="K42" s="117"/>
      <c r="L42" s="86"/>
      <c r="M42" s="86"/>
      <c r="N42" s="27"/>
      <c r="O42" s="78"/>
      <c r="P42" s="86"/>
      <c r="Q42" s="86"/>
      <c r="R42" s="86"/>
      <c r="S42" s="86"/>
      <c r="T42" s="86"/>
      <c r="U42" s="88"/>
      <c r="V42" s="86"/>
      <c r="W42" s="27"/>
    </row>
    <row r="43" spans="10:23" ht="15" customHeight="1">
      <c r="J43" s="146"/>
      <c r="K43" s="117"/>
      <c r="L43" s="86"/>
      <c r="M43" s="86"/>
      <c r="N43" s="27"/>
      <c r="O43" s="78"/>
      <c r="P43" s="86"/>
      <c r="Q43" s="86"/>
      <c r="R43" s="86"/>
      <c r="S43" s="86"/>
      <c r="T43" s="86"/>
      <c r="U43" s="88"/>
      <c r="V43" s="86"/>
      <c r="W43" s="27"/>
    </row>
    <row r="44" spans="10:23" ht="15" customHeight="1">
      <c r="J44" s="146"/>
      <c r="K44" s="117"/>
      <c r="L44" s="86"/>
      <c r="M44" s="86"/>
      <c r="N44" s="27"/>
      <c r="O44" s="78"/>
      <c r="P44" s="86"/>
      <c r="Q44" s="86"/>
      <c r="R44" s="86"/>
      <c r="S44" s="86"/>
      <c r="T44" s="86"/>
      <c r="U44" s="88"/>
      <c r="V44" s="86"/>
      <c r="W44" s="27"/>
    </row>
    <row r="45" spans="10:23" ht="15" customHeight="1">
      <c r="J45" s="146"/>
      <c r="K45" s="117"/>
      <c r="L45" s="86"/>
      <c r="M45" s="86"/>
      <c r="N45" s="27"/>
      <c r="O45" s="78"/>
      <c r="P45" s="86"/>
      <c r="Q45" s="86"/>
      <c r="R45" s="86"/>
      <c r="S45" s="86"/>
      <c r="T45" s="86"/>
      <c r="U45" s="88"/>
      <c r="V45" s="86"/>
      <c r="W45" s="27"/>
    </row>
    <row r="46" spans="10:23" ht="15" customHeight="1">
      <c r="J46" s="146"/>
      <c r="K46" s="117"/>
      <c r="L46" s="86"/>
      <c r="M46" s="86"/>
      <c r="N46" s="27"/>
      <c r="O46" s="78"/>
      <c r="P46" s="86"/>
      <c r="Q46" s="86"/>
      <c r="R46" s="86"/>
      <c r="S46" s="86"/>
      <c r="T46" s="86"/>
      <c r="U46" s="88"/>
      <c r="V46" s="86"/>
      <c r="W46" s="27"/>
    </row>
    <row r="47" spans="10:23" ht="15" customHeight="1">
      <c r="J47" s="146"/>
      <c r="K47" s="117"/>
      <c r="L47" s="86"/>
      <c r="M47" s="86"/>
      <c r="N47" s="27"/>
      <c r="O47" s="78"/>
      <c r="P47" s="86"/>
      <c r="Q47" s="86"/>
      <c r="R47" s="86"/>
      <c r="S47" s="86"/>
      <c r="T47" s="86"/>
      <c r="U47" s="88"/>
      <c r="V47" s="86"/>
      <c r="W47" s="27"/>
    </row>
    <row r="48" spans="10:23" ht="15" customHeight="1">
      <c r="J48" s="146"/>
      <c r="K48" s="117"/>
      <c r="L48" s="86"/>
      <c r="M48" s="86"/>
      <c r="N48" s="27"/>
      <c r="O48" s="78"/>
      <c r="P48" s="86"/>
      <c r="Q48" s="86"/>
      <c r="R48" s="86"/>
      <c r="S48" s="86"/>
      <c r="T48" s="86"/>
      <c r="U48" s="88"/>
      <c r="V48" s="86"/>
      <c r="W48" s="27"/>
    </row>
    <row r="49" spans="10:23" ht="15" customHeight="1">
      <c r="J49" s="146"/>
      <c r="K49" s="117"/>
      <c r="L49" s="86"/>
      <c r="M49" s="86"/>
      <c r="N49" s="27"/>
      <c r="O49" s="78"/>
      <c r="P49" s="86"/>
      <c r="Q49" s="86"/>
      <c r="R49" s="86"/>
      <c r="S49" s="86"/>
      <c r="T49" s="86"/>
      <c r="U49" s="88"/>
      <c r="V49" s="86"/>
      <c r="W49" s="27"/>
    </row>
    <row r="50" spans="10:23" ht="15" customHeight="1">
      <c r="J50" s="146"/>
      <c r="K50" s="117"/>
      <c r="L50" s="86"/>
      <c r="M50" s="86"/>
      <c r="N50" s="27"/>
      <c r="O50" s="78"/>
      <c r="P50" s="86"/>
      <c r="Q50" s="86"/>
      <c r="R50" s="86"/>
      <c r="S50" s="86"/>
      <c r="T50" s="86"/>
      <c r="U50" s="88"/>
      <c r="V50" s="86"/>
      <c r="W50" s="27"/>
    </row>
    <row r="51" spans="10:23" ht="15" customHeight="1">
      <c r="J51" s="146"/>
      <c r="K51" s="117"/>
      <c r="L51" s="86"/>
      <c r="M51" s="86"/>
      <c r="N51" s="27"/>
      <c r="O51" s="78"/>
      <c r="P51" s="86"/>
      <c r="Q51" s="86"/>
      <c r="R51" s="86"/>
      <c r="S51" s="86"/>
      <c r="T51" s="86"/>
      <c r="U51" s="88"/>
      <c r="V51" s="86"/>
      <c r="W51" s="27"/>
    </row>
    <row r="52" spans="10:23" ht="15" customHeight="1">
      <c r="J52" s="146"/>
      <c r="K52" s="117"/>
      <c r="L52" s="86"/>
      <c r="M52" s="86"/>
      <c r="N52" s="27"/>
      <c r="O52" s="78"/>
      <c r="P52" s="86"/>
      <c r="Q52" s="86"/>
      <c r="R52" s="86"/>
      <c r="S52" s="86"/>
      <c r="T52" s="86"/>
      <c r="U52" s="88"/>
      <c r="V52" s="86"/>
      <c r="W52" s="27"/>
    </row>
    <row r="53" spans="10:23" ht="15" customHeight="1">
      <c r="J53" s="146"/>
      <c r="K53" s="117"/>
      <c r="L53" s="86"/>
      <c r="M53" s="86"/>
      <c r="N53" s="27"/>
      <c r="O53" s="78"/>
      <c r="P53" s="86"/>
      <c r="Q53" s="86"/>
      <c r="R53" s="86"/>
      <c r="S53" s="86"/>
      <c r="T53" s="86"/>
      <c r="U53" s="88"/>
      <c r="V53" s="86"/>
      <c r="W53" s="27"/>
    </row>
    <row r="54" spans="10:23" ht="15" customHeight="1">
      <c r="J54" s="146"/>
      <c r="K54" s="117"/>
      <c r="L54" s="86"/>
      <c r="M54" s="86"/>
      <c r="N54" s="27"/>
      <c r="O54" s="78"/>
      <c r="P54" s="86"/>
      <c r="Q54" s="86"/>
      <c r="R54" s="86"/>
      <c r="S54" s="86"/>
      <c r="T54" s="86"/>
      <c r="U54" s="88"/>
      <c r="V54" s="86"/>
      <c r="W54" s="27"/>
    </row>
    <row r="55" spans="10:23" ht="15" customHeight="1">
      <c r="J55" s="146"/>
      <c r="K55" s="117"/>
      <c r="L55" s="86"/>
      <c r="M55" s="86"/>
      <c r="N55" s="27"/>
      <c r="O55" s="78"/>
      <c r="P55" s="86"/>
      <c r="Q55" s="86"/>
      <c r="R55" s="86"/>
      <c r="S55" s="86"/>
      <c r="T55" s="86"/>
      <c r="U55" s="88"/>
      <c r="V55" s="86"/>
      <c r="W55" s="27"/>
    </row>
    <row r="56" spans="10:23" ht="15" customHeight="1">
      <c r="J56" s="146"/>
      <c r="K56" s="117"/>
      <c r="L56" s="86"/>
      <c r="M56" s="86"/>
      <c r="N56" s="42"/>
      <c r="O56" s="78"/>
      <c r="P56" s="86"/>
      <c r="Q56" s="86"/>
      <c r="R56" s="86"/>
      <c r="S56" s="86"/>
      <c r="T56" s="86"/>
      <c r="U56" s="88"/>
      <c r="V56" s="86"/>
      <c r="W56" s="42"/>
    </row>
    <row r="57" spans="10:23" ht="15" customHeight="1">
      <c r="J57" s="146"/>
      <c r="K57" s="117"/>
      <c r="L57" s="86"/>
      <c r="M57" s="86"/>
      <c r="N57" s="42"/>
      <c r="O57" s="78"/>
      <c r="P57" s="86"/>
      <c r="Q57" s="86"/>
      <c r="R57" s="86"/>
      <c r="S57" s="88"/>
      <c r="T57" s="88"/>
      <c r="U57" s="88"/>
      <c r="V57" s="86"/>
      <c r="W57" s="42"/>
    </row>
    <row r="58" spans="10:23" ht="15" customHeight="1">
      <c r="J58" s="146"/>
      <c r="K58" s="117"/>
      <c r="L58" s="86"/>
      <c r="M58" s="86"/>
      <c r="N58" s="4"/>
      <c r="O58" s="78"/>
      <c r="P58" s="86"/>
      <c r="Q58" s="86"/>
      <c r="R58" s="86"/>
      <c r="S58" s="88"/>
      <c r="T58" s="88"/>
      <c r="U58" s="88"/>
      <c r="V58" s="86"/>
      <c r="W58" s="27"/>
    </row>
    <row r="59" spans="10:23" ht="15" customHeight="1">
      <c r="J59" s="146"/>
      <c r="K59" s="117"/>
      <c r="L59" s="86"/>
      <c r="M59" s="86"/>
      <c r="N59" s="4"/>
      <c r="O59" s="78"/>
      <c r="P59" s="86"/>
      <c r="Q59" s="86"/>
      <c r="R59" s="86"/>
      <c r="S59" s="88"/>
      <c r="T59" s="88"/>
      <c r="U59" s="88"/>
      <c r="V59" s="86"/>
      <c r="W59" s="27"/>
    </row>
    <row r="60" spans="10:23" ht="15" customHeight="1">
      <c r="J60" s="146"/>
      <c r="K60" s="117"/>
      <c r="L60" s="86"/>
      <c r="M60" s="86"/>
      <c r="N60" s="4"/>
      <c r="O60" s="78"/>
      <c r="P60" s="86"/>
      <c r="Q60" s="86"/>
      <c r="R60" s="86"/>
      <c r="S60" s="88"/>
      <c r="T60" s="88"/>
      <c r="U60" s="88"/>
      <c r="V60" s="86"/>
      <c r="W60" s="27"/>
    </row>
    <row r="61" spans="10:23" ht="15" customHeight="1">
      <c r="J61" s="146"/>
      <c r="K61" s="117"/>
      <c r="L61" s="86"/>
      <c r="M61" s="86"/>
      <c r="N61" s="4"/>
      <c r="O61" s="78"/>
      <c r="P61" s="86"/>
      <c r="Q61" s="86"/>
      <c r="R61" s="86"/>
      <c r="S61" s="88"/>
      <c r="T61" s="88"/>
      <c r="U61" s="88"/>
      <c r="V61" s="86"/>
      <c r="W61" s="27"/>
    </row>
    <row r="62" spans="10:23" ht="15" customHeight="1">
      <c r="J62" s="146"/>
      <c r="K62" s="117"/>
      <c r="L62" s="86"/>
      <c r="M62" s="86"/>
      <c r="N62" s="4"/>
      <c r="O62" s="78"/>
      <c r="P62" s="86"/>
      <c r="Q62" s="86"/>
      <c r="R62" s="86"/>
      <c r="S62" s="88"/>
      <c r="T62" s="88"/>
      <c r="U62" s="88"/>
      <c r="V62" s="86"/>
      <c r="W62" s="27"/>
    </row>
    <row r="63" spans="10:23" ht="15" customHeight="1">
      <c r="J63" s="146"/>
      <c r="K63" s="117"/>
      <c r="L63" s="86"/>
      <c r="M63" s="86"/>
      <c r="N63" s="4"/>
      <c r="O63" s="78"/>
      <c r="P63" s="86"/>
      <c r="Q63" s="86"/>
      <c r="R63" s="86"/>
      <c r="S63" s="88"/>
      <c r="T63" s="88"/>
      <c r="U63" s="88"/>
      <c r="V63" s="86"/>
      <c r="W63" s="27"/>
    </row>
    <row r="64" spans="10:23" ht="15" customHeight="1">
      <c r="J64" s="146"/>
      <c r="K64" s="117"/>
      <c r="L64" s="86"/>
      <c r="M64" s="86"/>
      <c r="N64" s="4"/>
      <c r="O64" s="78"/>
      <c r="P64" s="86"/>
      <c r="Q64" s="86"/>
      <c r="R64" s="86"/>
      <c r="S64" s="88"/>
      <c r="T64" s="88"/>
      <c r="U64" s="88"/>
      <c r="V64" s="86"/>
      <c r="W64" s="27"/>
    </row>
    <row r="65" spans="10:23" ht="15" customHeight="1">
      <c r="J65" s="146"/>
      <c r="K65" s="117"/>
      <c r="L65" s="86"/>
      <c r="M65" s="86"/>
      <c r="N65" s="4"/>
      <c r="O65" s="78"/>
      <c r="P65" s="86"/>
      <c r="Q65" s="86"/>
      <c r="R65" s="86"/>
      <c r="S65" s="88"/>
      <c r="T65" s="88"/>
      <c r="U65" s="88"/>
      <c r="V65" s="86"/>
      <c r="W65" s="27"/>
    </row>
    <row r="66" spans="10:23" ht="15" customHeight="1">
      <c r="J66" s="146"/>
      <c r="K66" s="117"/>
      <c r="L66" s="86"/>
      <c r="M66" s="86"/>
      <c r="N66" s="4"/>
      <c r="O66" s="78"/>
      <c r="P66" s="86"/>
      <c r="Q66" s="86"/>
      <c r="R66" s="86"/>
      <c r="S66" s="88"/>
      <c r="T66" s="88"/>
      <c r="U66" s="88"/>
      <c r="V66" s="86"/>
      <c r="W66" s="27"/>
    </row>
    <row r="67" spans="10:23" ht="15" customHeight="1">
      <c r="J67" s="146"/>
      <c r="K67" s="117"/>
      <c r="L67" s="86"/>
      <c r="M67" s="86"/>
      <c r="N67" s="4"/>
      <c r="O67" s="78"/>
      <c r="P67" s="86"/>
      <c r="Q67" s="86"/>
      <c r="R67" s="86"/>
      <c r="S67" s="88"/>
      <c r="T67" s="88"/>
      <c r="U67" s="88"/>
      <c r="V67" s="86"/>
      <c r="W67" s="27"/>
    </row>
    <row r="68" spans="10:23" ht="15" customHeight="1">
      <c r="J68" s="146"/>
      <c r="K68" s="117"/>
      <c r="L68" s="86"/>
      <c r="M68" s="86"/>
      <c r="N68" s="4"/>
      <c r="O68" s="78"/>
      <c r="P68" s="86"/>
      <c r="Q68" s="86"/>
      <c r="R68" s="86"/>
      <c r="S68" s="88"/>
      <c r="T68" s="88"/>
      <c r="U68" s="88"/>
      <c r="V68" s="86"/>
      <c r="W68" s="27"/>
    </row>
    <row r="69" spans="10:23" ht="15" customHeight="1">
      <c r="J69" s="146"/>
      <c r="K69" s="117"/>
      <c r="L69" s="86"/>
      <c r="M69" s="86"/>
      <c r="N69" s="4"/>
      <c r="O69" s="78"/>
      <c r="P69" s="86"/>
      <c r="Q69" s="86"/>
      <c r="R69" s="86"/>
      <c r="S69" s="88"/>
      <c r="T69" s="88"/>
      <c r="U69" s="88"/>
      <c r="V69" s="86"/>
      <c r="W69" s="27"/>
    </row>
    <row r="70" spans="10:23" ht="15" customHeight="1">
      <c r="J70" s="146"/>
      <c r="K70" s="117"/>
      <c r="L70" s="86"/>
      <c r="M70" s="86"/>
      <c r="N70" s="4"/>
      <c r="O70" s="78"/>
      <c r="P70" s="86"/>
      <c r="Q70" s="86"/>
      <c r="R70" s="86"/>
      <c r="S70" s="88"/>
      <c r="T70" s="88"/>
      <c r="U70" s="88"/>
      <c r="V70" s="86"/>
      <c r="W70" s="27"/>
    </row>
    <row r="71" spans="10:23" ht="15" customHeight="1">
      <c r="J71" s="146"/>
      <c r="K71" s="117"/>
      <c r="N71" s="4"/>
      <c r="O71" s="78"/>
      <c r="P71" s="86"/>
      <c r="Q71" s="86"/>
      <c r="R71" s="86"/>
      <c r="S71" s="88"/>
      <c r="T71" s="88"/>
      <c r="U71" s="88"/>
      <c r="V71" s="86"/>
      <c r="W71" s="27"/>
    </row>
    <row r="72" spans="10:23" ht="15" customHeight="1">
      <c r="J72" s="146"/>
      <c r="K72" s="117"/>
      <c r="N72" s="4"/>
      <c r="O72" s="78"/>
      <c r="P72" s="86"/>
      <c r="Q72" s="86"/>
      <c r="R72" s="86"/>
      <c r="S72" s="88"/>
      <c r="T72" s="88"/>
      <c r="U72" s="88"/>
      <c r="V72" s="86"/>
      <c r="W72" s="27"/>
    </row>
    <row r="73" spans="10:23" ht="15" customHeight="1">
      <c r="J73" s="146"/>
      <c r="K73" s="117"/>
      <c r="N73" s="4"/>
      <c r="O73" s="78"/>
      <c r="P73" s="86"/>
      <c r="Q73" s="86"/>
      <c r="R73" s="86"/>
      <c r="S73" s="88"/>
      <c r="T73" s="88"/>
      <c r="U73" s="88"/>
      <c r="V73" s="86"/>
      <c r="W73" s="27"/>
    </row>
    <row r="74" spans="10:23" ht="15" customHeight="1">
      <c r="J74" s="146"/>
      <c r="K74" s="117"/>
      <c r="N74" s="4"/>
      <c r="O74" s="78"/>
      <c r="P74" s="86"/>
      <c r="Q74" s="86"/>
      <c r="R74" s="86"/>
      <c r="S74" s="88"/>
      <c r="T74" s="88"/>
      <c r="U74" s="88"/>
      <c r="V74" s="86"/>
      <c r="W74" s="27"/>
    </row>
    <row r="75" spans="10:23" ht="15" customHeight="1">
      <c r="J75" s="146"/>
      <c r="K75" s="117"/>
      <c r="N75" s="4"/>
      <c r="O75" s="78"/>
      <c r="P75" s="86"/>
      <c r="Q75" s="86"/>
      <c r="R75" s="86"/>
      <c r="S75" s="88"/>
      <c r="T75" s="88"/>
      <c r="U75" s="88"/>
      <c r="V75" s="86"/>
      <c r="W75" s="27"/>
    </row>
    <row r="76" spans="10:23" ht="15" customHeight="1">
      <c r="J76" s="146"/>
      <c r="K76" s="117"/>
      <c r="N76" s="4"/>
      <c r="O76" s="78"/>
      <c r="P76" s="86"/>
      <c r="Q76" s="86"/>
      <c r="R76" s="86"/>
      <c r="S76" s="88"/>
      <c r="T76" s="88"/>
      <c r="U76" s="88"/>
      <c r="V76" s="86"/>
      <c r="W76" s="27"/>
    </row>
    <row r="77" spans="10:23" ht="15" customHeight="1">
      <c r="J77" s="146"/>
      <c r="K77" s="117"/>
      <c r="N77" s="4"/>
      <c r="O77" s="78"/>
      <c r="P77" s="86"/>
      <c r="Q77" s="86"/>
      <c r="R77" s="86"/>
      <c r="S77" s="88"/>
      <c r="T77" s="88"/>
      <c r="U77" s="88"/>
      <c r="V77" s="86"/>
      <c r="W77" s="27"/>
    </row>
    <row r="78" spans="10:23" ht="15" customHeight="1">
      <c r="J78" s="146"/>
      <c r="K78" s="117"/>
      <c r="N78" s="4"/>
      <c r="O78" s="78"/>
      <c r="P78" s="86"/>
      <c r="Q78" s="86"/>
      <c r="R78" s="86"/>
      <c r="S78" s="88"/>
      <c r="T78" s="88"/>
      <c r="U78" s="88"/>
      <c r="V78" s="86"/>
      <c r="W78" s="27"/>
    </row>
    <row r="79" spans="10:23" ht="15" customHeight="1">
      <c r="J79" s="146"/>
      <c r="K79" s="117"/>
      <c r="N79" s="4"/>
      <c r="O79" s="78"/>
      <c r="P79" s="86"/>
      <c r="Q79" s="86"/>
      <c r="R79" s="86"/>
      <c r="S79" s="88"/>
      <c r="T79" s="88"/>
      <c r="U79" s="88"/>
      <c r="V79" s="86"/>
      <c r="W79" s="27"/>
    </row>
    <row r="80" spans="10:23" ht="15" customHeight="1">
      <c r="J80" s="146"/>
      <c r="K80" s="117"/>
      <c r="N80" s="4"/>
      <c r="O80" s="78"/>
      <c r="P80" s="86"/>
      <c r="Q80" s="86"/>
      <c r="R80" s="86"/>
      <c r="S80" s="88"/>
      <c r="T80" s="88"/>
      <c r="U80" s="88"/>
      <c r="V80" s="86"/>
      <c r="W80" s="27"/>
    </row>
    <row r="81" spans="10:23" ht="15" customHeight="1">
      <c r="J81" s="146"/>
      <c r="K81" s="117"/>
      <c r="N81" s="4"/>
      <c r="O81" s="78"/>
      <c r="P81" s="86"/>
      <c r="Q81" s="86"/>
      <c r="R81" s="86"/>
      <c r="S81" s="86"/>
      <c r="T81" s="88"/>
      <c r="U81" s="88"/>
      <c r="V81" s="88"/>
      <c r="W81" s="4"/>
    </row>
    <row r="82" spans="10:23" ht="15" customHeight="1">
      <c r="J82" s="146"/>
      <c r="K82" s="117"/>
      <c r="N82" s="4"/>
      <c r="O82" s="78"/>
      <c r="P82" s="86"/>
      <c r="Q82" s="86"/>
      <c r="R82" s="86"/>
      <c r="S82" s="86"/>
      <c r="T82" s="88"/>
      <c r="U82" s="88"/>
      <c r="V82" s="88"/>
      <c r="W82" s="4"/>
    </row>
    <row r="83" spans="10:23" ht="15" customHeight="1">
      <c r="J83" s="146"/>
      <c r="K83" s="117"/>
      <c r="N83" s="4"/>
      <c r="O83" s="78"/>
      <c r="P83" s="86"/>
      <c r="Q83" s="86"/>
      <c r="R83" s="86"/>
      <c r="S83" s="86"/>
      <c r="T83" s="88"/>
      <c r="U83" s="88"/>
      <c r="V83" s="88"/>
      <c r="W83" s="4"/>
    </row>
    <row r="84" spans="10:23" ht="15" customHeight="1">
      <c r="J84" s="146"/>
      <c r="K84" s="117"/>
      <c r="N84" s="4"/>
      <c r="O84" s="78"/>
      <c r="P84" s="86"/>
      <c r="Q84" s="86"/>
      <c r="R84" s="86"/>
      <c r="S84" s="86"/>
      <c r="T84" s="88"/>
      <c r="U84" s="88"/>
      <c r="V84" s="88"/>
      <c r="W84" s="4"/>
    </row>
    <row r="85" spans="10:23" ht="15" customHeight="1">
      <c r="J85" s="146"/>
      <c r="K85" s="117"/>
      <c r="N85" s="4"/>
      <c r="O85" s="8"/>
      <c r="P85" s="75"/>
      <c r="T85" s="8"/>
      <c r="U85" s="8"/>
      <c r="V85" s="8"/>
      <c r="W85" s="4"/>
    </row>
    <row r="86" spans="10:23" ht="15" customHeight="1">
      <c r="J86" s="146"/>
      <c r="K86" s="117"/>
      <c r="N86" s="4"/>
      <c r="O86" s="8"/>
      <c r="P86" s="75"/>
      <c r="T86" s="8"/>
      <c r="U86" s="8"/>
      <c r="V86" s="8"/>
      <c r="W86" s="4"/>
    </row>
    <row r="87" spans="10:23" ht="15" customHeight="1">
      <c r="J87" s="146"/>
      <c r="K87" s="117"/>
      <c r="N87" s="4"/>
      <c r="O87" s="8"/>
      <c r="P87" s="75"/>
      <c r="T87" s="8"/>
      <c r="U87" s="8"/>
      <c r="V87" s="8"/>
      <c r="W87" s="4"/>
    </row>
    <row r="88" spans="10:23" ht="15" customHeight="1">
      <c r="J88" s="146"/>
      <c r="K88" s="117"/>
      <c r="N88" s="27"/>
      <c r="O88" s="8"/>
      <c r="P88" s="75"/>
      <c r="W88" s="27"/>
    </row>
    <row r="89" spans="10:23" ht="15" customHeight="1">
      <c r="J89" s="146"/>
      <c r="K89" s="117"/>
      <c r="N89" s="27"/>
      <c r="O89" s="8"/>
      <c r="P89" s="75"/>
      <c r="W89" s="27"/>
    </row>
    <row r="90" spans="10:23" ht="15" customHeight="1">
      <c r="J90" s="146"/>
      <c r="K90" s="117"/>
      <c r="N90" s="27"/>
      <c r="O90" s="8"/>
      <c r="P90" s="75"/>
      <c r="W90" s="27"/>
    </row>
    <row r="91" spans="10:23" ht="15" customHeight="1">
      <c r="J91" s="146"/>
      <c r="K91" s="117"/>
      <c r="N91" s="27"/>
      <c r="O91" s="8"/>
      <c r="P91" s="75"/>
      <c r="W91" s="27"/>
    </row>
    <row r="92" spans="10:23" ht="15" customHeight="1">
      <c r="J92" s="146"/>
      <c r="K92" s="117"/>
      <c r="N92" s="27"/>
      <c r="O92" s="8"/>
      <c r="P92" s="75"/>
      <c r="W92" s="27"/>
    </row>
    <row r="93" spans="10:23" ht="15" customHeight="1">
      <c r="J93" s="146"/>
      <c r="K93" s="117"/>
      <c r="N93" s="27"/>
      <c r="O93" s="8"/>
      <c r="P93" s="75"/>
      <c r="W93" s="27"/>
    </row>
    <row r="94" spans="10:23" ht="15" customHeight="1">
      <c r="J94" s="146"/>
      <c r="K94" s="117"/>
      <c r="N94" s="27"/>
      <c r="O94" s="8"/>
      <c r="P94" s="75"/>
      <c r="W94" s="27"/>
    </row>
    <row r="95" spans="10:23" ht="15" customHeight="1">
      <c r="J95" s="146"/>
      <c r="K95" s="117"/>
      <c r="N95" s="27"/>
      <c r="O95" s="8"/>
      <c r="P95" s="75"/>
      <c r="W95" s="27"/>
    </row>
    <row r="96" spans="10:23" ht="15" customHeight="1">
      <c r="J96" s="146"/>
      <c r="K96" s="117"/>
      <c r="N96" s="27"/>
      <c r="O96" s="8"/>
      <c r="P96" s="75"/>
      <c r="W96" s="27"/>
    </row>
    <row r="97" spans="10:23" ht="15" customHeight="1">
      <c r="J97" s="146"/>
      <c r="K97" s="117"/>
      <c r="N97" s="27"/>
      <c r="O97" s="8"/>
      <c r="P97" s="75"/>
      <c r="W97" s="27"/>
    </row>
    <row r="98" spans="10:23" ht="15" customHeight="1">
      <c r="J98" s="146"/>
      <c r="K98" s="117"/>
      <c r="N98" s="27"/>
      <c r="O98" s="8"/>
      <c r="P98" s="75"/>
      <c r="W98" s="27"/>
    </row>
    <row r="99" spans="10:23" ht="15" customHeight="1">
      <c r="J99" s="146"/>
      <c r="K99" s="117"/>
      <c r="N99" s="27"/>
      <c r="O99" s="8"/>
      <c r="P99" s="75"/>
      <c r="W99" s="27"/>
    </row>
    <row r="100" spans="10:23" ht="15" customHeight="1">
      <c r="J100" s="146"/>
      <c r="K100" s="117"/>
      <c r="N100" s="27"/>
      <c r="O100" s="8"/>
      <c r="P100" s="75"/>
      <c r="W100" s="27"/>
    </row>
    <row r="101" spans="10:23" ht="15" customHeight="1">
      <c r="J101" s="146"/>
      <c r="K101" s="117"/>
      <c r="N101" s="27"/>
      <c r="O101" s="8"/>
      <c r="P101" s="75"/>
      <c r="W101" s="27"/>
    </row>
    <row r="102" spans="10:23" ht="15" customHeight="1">
      <c r="J102" s="146"/>
      <c r="K102" s="117"/>
      <c r="N102" s="27"/>
      <c r="O102" s="8"/>
      <c r="P102" s="75"/>
      <c r="W102" s="27"/>
    </row>
    <row r="103" spans="10:23" ht="15" customHeight="1">
      <c r="J103" s="146"/>
      <c r="K103" s="117"/>
      <c r="N103" s="27"/>
      <c r="O103" s="8"/>
      <c r="P103" s="75"/>
      <c r="W103" s="27"/>
    </row>
    <row r="104" spans="10:23" ht="15" customHeight="1">
      <c r="J104" s="146"/>
      <c r="K104" s="117"/>
      <c r="N104" s="27"/>
      <c r="O104" s="8"/>
      <c r="P104" s="75"/>
      <c r="W104" s="27"/>
    </row>
    <row r="105" spans="10:23" ht="15" customHeight="1">
      <c r="J105" s="146"/>
      <c r="K105" s="117"/>
      <c r="N105" s="27"/>
      <c r="O105" s="8"/>
      <c r="P105" s="75"/>
      <c r="W105" s="27"/>
    </row>
    <row r="106" spans="10:23" ht="15" customHeight="1">
      <c r="J106" s="146"/>
      <c r="K106" s="117"/>
      <c r="N106" s="27"/>
      <c r="O106" s="8"/>
      <c r="P106" s="75"/>
      <c r="W106" s="27"/>
    </row>
    <row r="107" spans="10:23" ht="15" customHeight="1">
      <c r="J107" s="146"/>
      <c r="K107" s="117"/>
      <c r="N107" s="27"/>
      <c r="O107" s="8"/>
      <c r="P107" s="75"/>
      <c r="W107" s="27"/>
    </row>
    <row r="108" spans="10:23" ht="15" customHeight="1">
      <c r="J108" s="146"/>
      <c r="K108" s="117"/>
      <c r="N108" s="27"/>
      <c r="O108" s="8"/>
      <c r="P108" s="75"/>
      <c r="W108" s="27"/>
    </row>
    <row r="109" spans="10:23" ht="15" customHeight="1">
      <c r="J109" s="146"/>
      <c r="K109" s="117"/>
      <c r="N109" s="27"/>
      <c r="O109" s="8"/>
      <c r="P109" s="75"/>
      <c r="W109" s="27"/>
    </row>
    <row r="110" spans="10:23" ht="15" customHeight="1">
      <c r="J110" s="146"/>
      <c r="K110" s="117"/>
      <c r="N110" s="27"/>
      <c r="O110" s="8"/>
      <c r="P110" s="75"/>
      <c r="W110" s="27"/>
    </row>
    <row r="111" spans="10:23" ht="15" customHeight="1">
      <c r="J111" s="146"/>
      <c r="K111" s="117"/>
      <c r="N111" s="27"/>
      <c r="O111" s="8"/>
      <c r="P111" s="75"/>
      <c r="W111" s="27"/>
    </row>
    <row r="112" spans="10:23" ht="15" customHeight="1">
      <c r="J112" s="146"/>
      <c r="K112" s="117"/>
      <c r="N112" s="27"/>
      <c r="O112" s="8"/>
      <c r="P112" s="75"/>
      <c r="W112" s="27"/>
    </row>
    <row r="113" spans="10:23" ht="15" customHeight="1">
      <c r="J113" s="146"/>
      <c r="K113" s="117"/>
      <c r="N113" s="27"/>
      <c r="O113" s="8"/>
      <c r="P113" s="75"/>
      <c r="W113" s="27"/>
    </row>
    <row r="114" spans="10:23" ht="15" customHeight="1">
      <c r="J114" s="146"/>
      <c r="K114" s="117"/>
      <c r="N114" s="27"/>
      <c r="O114" s="8"/>
      <c r="P114" s="75"/>
      <c r="W114" s="27"/>
    </row>
    <row r="115" spans="10:23" ht="15" customHeight="1">
      <c r="J115" s="146"/>
      <c r="K115" s="117"/>
      <c r="N115" s="27"/>
      <c r="O115" s="8"/>
      <c r="P115" s="75"/>
      <c r="W115" s="27"/>
    </row>
    <row r="116" spans="10:23" ht="15" customHeight="1">
      <c r="J116" s="146"/>
      <c r="K116" s="117"/>
      <c r="N116" s="27"/>
      <c r="O116" s="8"/>
      <c r="P116" s="75"/>
      <c r="W116" s="27"/>
    </row>
    <row r="117" spans="10:23" ht="15" customHeight="1">
      <c r="J117" s="146"/>
      <c r="K117" s="117"/>
      <c r="N117" s="27"/>
      <c r="O117" s="8"/>
      <c r="P117" s="75"/>
      <c r="W117" s="27"/>
    </row>
    <row r="118" spans="10:23" ht="15" customHeight="1">
      <c r="J118" s="146"/>
      <c r="K118" s="117"/>
      <c r="N118" s="27"/>
      <c r="O118" s="8"/>
      <c r="P118" s="75"/>
      <c r="W118" s="27"/>
    </row>
    <row r="119" spans="10:23" ht="15" customHeight="1">
      <c r="J119" s="146"/>
      <c r="K119" s="117"/>
      <c r="N119" s="27"/>
      <c r="O119" s="8"/>
      <c r="P119" s="75"/>
      <c r="W119" s="27"/>
    </row>
    <row r="120" spans="10:23" ht="15" customHeight="1">
      <c r="J120" s="146"/>
      <c r="K120" s="117"/>
      <c r="N120" s="27"/>
      <c r="O120" s="8"/>
      <c r="P120" s="75"/>
      <c r="W120" s="27"/>
    </row>
    <row r="121" spans="10:23" ht="15" customHeight="1">
      <c r="J121" s="146"/>
      <c r="K121" s="117"/>
      <c r="N121" s="27"/>
      <c r="O121" s="8"/>
      <c r="P121" s="75"/>
      <c r="W121" s="27"/>
    </row>
    <row r="122" spans="10:23" ht="15" customHeight="1">
      <c r="J122" s="146"/>
      <c r="K122" s="117"/>
      <c r="N122" s="27"/>
      <c r="O122" s="8"/>
      <c r="P122" s="75"/>
      <c r="W122" s="27"/>
    </row>
    <row r="123" spans="10:23" ht="15" customHeight="1">
      <c r="J123" s="146"/>
      <c r="K123" s="117"/>
      <c r="N123" s="27"/>
      <c r="O123" s="8"/>
      <c r="P123" s="75"/>
      <c r="W123" s="27"/>
    </row>
    <row r="124" spans="10:23" ht="15" customHeight="1">
      <c r="J124" s="146"/>
      <c r="K124" s="117"/>
      <c r="N124" s="27"/>
      <c r="O124" s="8"/>
      <c r="P124" s="75"/>
      <c r="W124" s="27"/>
    </row>
    <row r="125" spans="10:23" ht="15" customHeight="1">
      <c r="J125" s="146"/>
      <c r="K125" s="117"/>
      <c r="N125" s="27"/>
      <c r="O125" s="8"/>
      <c r="P125" s="75"/>
      <c r="W125" s="27"/>
    </row>
    <row r="126" spans="10:23" ht="15" customHeight="1">
      <c r="J126" s="146"/>
      <c r="K126" s="117"/>
      <c r="N126" s="27"/>
      <c r="O126" s="8"/>
      <c r="P126" s="75"/>
      <c r="W126" s="27"/>
    </row>
    <row r="127" spans="10:23" ht="15" customHeight="1">
      <c r="J127" s="146"/>
      <c r="K127" s="117"/>
      <c r="N127" s="27"/>
      <c r="O127" s="8"/>
      <c r="P127" s="75"/>
      <c r="W127" s="27"/>
    </row>
    <row r="128" spans="10:23" ht="15" customHeight="1">
      <c r="J128" s="146"/>
      <c r="K128" s="117"/>
      <c r="N128" s="27"/>
      <c r="O128" s="8"/>
      <c r="P128" s="75"/>
      <c r="W128" s="27"/>
    </row>
    <row r="129" spans="10:23" ht="15" customHeight="1">
      <c r="J129" s="146"/>
      <c r="K129" s="117"/>
      <c r="N129" s="27"/>
      <c r="O129" s="8"/>
      <c r="P129" s="75"/>
      <c r="W129" s="27"/>
    </row>
    <row r="130" spans="10:23" ht="15" customHeight="1">
      <c r="J130" s="146"/>
      <c r="K130" s="117"/>
      <c r="N130" s="27"/>
      <c r="O130" s="8"/>
      <c r="P130" s="75"/>
      <c r="W130" s="27"/>
    </row>
    <row r="131" spans="10:23" ht="15" customHeight="1">
      <c r="J131" s="146"/>
      <c r="K131" s="117"/>
      <c r="N131" s="27"/>
      <c r="O131" s="8"/>
      <c r="P131" s="75"/>
      <c r="W131" s="27"/>
    </row>
    <row r="132" spans="10:23" ht="15" customHeight="1">
      <c r="J132" s="146"/>
      <c r="K132" s="117"/>
      <c r="N132" s="27"/>
      <c r="O132" s="8"/>
      <c r="P132" s="75"/>
      <c r="W132" s="27"/>
    </row>
    <row r="133" spans="10:23" ht="15" customHeight="1">
      <c r="J133" s="146"/>
      <c r="K133" s="117"/>
      <c r="N133" s="27"/>
      <c r="O133" s="8"/>
      <c r="P133" s="75"/>
      <c r="W133" s="27"/>
    </row>
    <row r="134" spans="10:23" ht="15" customHeight="1">
      <c r="J134" s="146"/>
      <c r="K134" s="117"/>
      <c r="N134" s="27"/>
      <c r="O134" s="8"/>
      <c r="P134" s="75"/>
      <c r="W134" s="27"/>
    </row>
    <row r="135" spans="10:23" ht="15" customHeight="1">
      <c r="J135" s="146"/>
      <c r="K135" s="117"/>
      <c r="N135" s="27"/>
      <c r="O135" s="8"/>
      <c r="P135" s="75"/>
      <c r="W135" s="27"/>
    </row>
    <row r="136" spans="10:23" ht="15" customHeight="1">
      <c r="J136" s="146"/>
      <c r="K136" s="117"/>
      <c r="N136" s="27"/>
      <c r="O136" s="8"/>
      <c r="P136" s="75"/>
      <c r="W136" s="27"/>
    </row>
    <row r="137" spans="10:23" ht="15" customHeight="1">
      <c r="J137" s="146"/>
      <c r="K137" s="117"/>
      <c r="N137" s="27"/>
      <c r="O137" s="8"/>
      <c r="P137" s="75"/>
      <c r="W137" s="27"/>
    </row>
    <row r="138" spans="10:23" ht="15" customHeight="1">
      <c r="J138" s="146"/>
      <c r="K138" s="117"/>
      <c r="N138" s="27"/>
      <c r="O138" s="8"/>
      <c r="P138" s="75"/>
      <c r="W138" s="27"/>
    </row>
    <row r="139" spans="10:23" ht="15" customHeight="1">
      <c r="J139" s="146"/>
      <c r="K139" s="117"/>
      <c r="N139" s="27"/>
      <c r="O139" s="8"/>
      <c r="P139" s="75"/>
      <c r="W139" s="27"/>
    </row>
    <row r="140" spans="10:23" ht="15" customHeight="1">
      <c r="J140" s="146"/>
      <c r="K140" s="117"/>
      <c r="N140" s="27"/>
      <c r="O140" s="8"/>
      <c r="P140" s="75"/>
      <c r="W140" s="27"/>
    </row>
    <row r="141" spans="10:23" ht="15" customHeight="1">
      <c r="J141" s="146"/>
      <c r="K141" s="117"/>
      <c r="N141" s="27"/>
      <c r="O141" s="8"/>
      <c r="P141" s="75"/>
      <c r="W141" s="27"/>
    </row>
    <row r="142" spans="10:23" ht="15" customHeight="1">
      <c r="J142" s="146"/>
      <c r="K142" s="117"/>
      <c r="N142" s="27"/>
      <c r="O142" s="8"/>
      <c r="P142" s="75"/>
      <c r="W142" s="27"/>
    </row>
    <row r="143" spans="10:23" ht="15" customHeight="1">
      <c r="J143" s="146"/>
      <c r="K143" s="117"/>
      <c r="N143" s="27"/>
      <c r="O143" s="8"/>
      <c r="P143" s="75"/>
      <c r="W143" s="27"/>
    </row>
    <row r="144" spans="10:23" ht="15" customHeight="1">
      <c r="J144" s="146"/>
      <c r="K144" s="117"/>
      <c r="N144" s="27"/>
      <c r="O144" s="8"/>
      <c r="P144" s="75"/>
      <c r="W144" s="27"/>
    </row>
    <row r="145" spans="10:23" ht="15" customHeight="1">
      <c r="J145" s="146"/>
      <c r="K145" s="117"/>
      <c r="N145" s="27"/>
      <c r="O145" s="8"/>
      <c r="P145" s="75"/>
      <c r="W145" s="27"/>
    </row>
    <row r="146" spans="10:23" ht="15" customHeight="1">
      <c r="J146" s="146"/>
      <c r="K146" s="117"/>
      <c r="N146" s="27"/>
      <c r="O146" s="8"/>
      <c r="P146" s="75"/>
      <c r="W146" s="27"/>
    </row>
    <row r="147" spans="10:23" ht="15" customHeight="1">
      <c r="J147" s="146"/>
      <c r="K147" s="117"/>
      <c r="N147" s="27"/>
      <c r="O147" s="8"/>
      <c r="P147" s="75"/>
      <c r="W147" s="27"/>
    </row>
    <row r="148" spans="10:23" ht="15" customHeight="1">
      <c r="J148" s="146"/>
      <c r="K148" s="117"/>
      <c r="N148" s="27"/>
      <c r="O148" s="8"/>
      <c r="P148" s="75"/>
      <c r="W148" s="27"/>
    </row>
    <row r="149" spans="10:23" ht="15" customHeight="1">
      <c r="J149" s="146"/>
      <c r="K149" s="117"/>
      <c r="N149" s="27"/>
      <c r="O149" s="8"/>
      <c r="P149" s="75"/>
      <c r="W149" s="27"/>
    </row>
    <row r="150" spans="10:23" ht="15" customHeight="1">
      <c r="J150" s="146"/>
      <c r="K150" s="117"/>
      <c r="N150" s="27"/>
      <c r="O150" s="8"/>
      <c r="P150" s="75"/>
      <c r="W150" s="27"/>
    </row>
    <row r="151" spans="10:23" ht="15" customHeight="1">
      <c r="J151" s="146"/>
      <c r="K151" s="117"/>
      <c r="N151" s="27"/>
      <c r="O151" s="8"/>
      <c r="P151" s="75"/>
      <c r="W151" s="27"/>
    </row>
    <row r="152" spans="10:23" ht="15" customHeight="1">
      <c r="J152" s="146"/>
      <c r="K152" s="117"/>
      <c r="N152" s="27"/>
      <c r="O152" s="8"/>
      <c r="P152" s="75"/>
      <c r="W152" s="27"/>
    </row>
    <row r="153" spans="10:23" ht="15" customHeight="1">
      <c r="J153" s="146"/>
      <c r="K153" s="117"/>
      <c r="N153" s="27"/>
      <c r="O153" s="8"/>
      <c r="P153" s="75"/>
      <c r="W153" s="27"/>
    </row>
    <row r="154" spans="10:23" ht="15" customHeight="1">
      <c r="J154" s="146"/>
      <c r="K154" s="117"/>
      <c r="N154" s="27"/>
      <c r="O154" s="8"/>
      <c r="P154" s="75"/>
      <c r="W154" s="27"/>
    </row>
    <row r="155" spans="10:23" ht="15" customHeight="1">
      <c r="J155" s="146"/>
      <c r="K155" s="117"/>
      <c r="N155" s="27"/>
      <c r="O155" s="8"/>
      <c r="P155" s="75"/>
      <c r="W155" s="27"/>
    </row>
    <row r="156" spans="10:23" ht="15" customHeight="1">
      <c r="J156" s="146"/>
      <c r="K156" s="117"/>
      <c r="N156" s="27"/>
      <c r="O156" s="8"/>
      <c r="P156" s="75"/>
      <c r="W156" s="27"/>
    </row>
    <row r="157" spans="10:23" ht="15" customHeight="1">
      <c r="J157" s="146"/>
      <c r="K157" s="117"/>
      <c r="N157" s="27"/>
      <c r="O157" s="8"/>
      <c r="P157" s="75"/>
      <c r="W157" s="27"/>
    </row>
    <row r="158" spans="10:23" ht="15" customHeight="1">
      <c r="J158" s="146"/>
      <c r="K158" s="117"/>
      <c r="N158" s="27"/>
      <c r="O158" s="8"/>
      <c r="P158" s="75"/>
      <c r="W158" s="27"/>
    </row>
    <row r="159" spans="10:23" ht="15" customHeight="1">
      <c r="J159" s="146"/>
      <c r="K159" s="117"/>
      <c r="N159" s="27"/>
      <c r="O159" s="8"/>
      <c r="P159" s="75"/>
      <c r="W159" s="27"/>
    </row>
    <row r="160" spans="10:23" ht="15" customHeight="1">
      <c r="J160" s="146"/>
      <c r="K160" s="117"/>
      <c r="N160" s="27"/>
      <c r="O160" s="8"/>
      <c r="P160" s="75"/>
      <c r="W160" s="27"/>
    </row>
    <row r="161" spans="10:23" ht="15" customHeight="1">
      <c r="J161" s="146"/>
      <c r="K161" s="117"/>
      <c r="N161" s="27"/>
      <c r="O161" s="8"/>
      <c r="P161" s="75"/>
      <c r="W161" s="27"/>
    </row>
    <row r="162" spans="10:23" ht="15" customHeight="1">
      <c r="J162" s="146"/>
      <c r="K162" s="117"/>
      <c r="N162" s="27"/>
      <c r="O162" s="8"/>
      <c r="P162" s="75"/>
      <c r="W162" s="27"/>
    </row>
    <row r="163" spans="10:23" ht="15" customHeight="1">
      <c r="J163" s="146"/>
      <c r="K163" s="117"/>
      <c r="N163" s="27"/>
      <c r="O163" s="8"/>
      <c r="P163" s="75"/>
      <c r="W163" s="27"/>
    </row>
    <row r="164" spans="10:23" ht="15" customHeight="1">
      <c r="J164" s="146"/>
      <c r="K164" s="117"/>
      <c r="N164" s="27"/>
      <c r="O164" s="8"/>
      <c r="P164" s="75"/>
      <c r="W164" s="27"/>
    </row>
    <row r="165" spans="10:23" ht="15" customHeight="1">
      <c r="J165" s="146"/>
      <c r="K165" s="117"/>
      <c r="N165" s="27"/>
      <c r="O165" s="8"/>
      <c r="P165" s="75"/>
      <c r="W165" s="27"/>
    </row>
    <row r="166" spans="10:23" ht="15" customHeight="1">
      <c r="J166" s="146"/>
      <c r="K166" s="117"/>
      <c r="N166" s="27"/>
      <c r="O166" s="8"/>
      <c r="P166" s="75"/>
      <c r="W166" s="27"/>
    </row>
    <row r="167" spans="10:23" ht="15" customHeight="1">
      <c r="J167" s="146"/>
      <c r="K167" s="117"/>
      <c r="N167" s="27"/>
      <c r="O167" s="8"/>
      <c r="P167" s="75"/>
      <c r="W167" s="27"/>
    </row>
    <row r="168" spans="10:23" ht="15" customHeight="1">
      <c r="J168" s="146"/>
      <c r="K168" s="117"/>
      <c r="N168" s="27"/>
      <c r="O168" s="8"/>
      <c r="P168" s="75"/>
      <c r="W168" s="27"/>
    </row>
    <row r="169" spans="10:23" ht="15" customHeight="1">
      <c r="J169" s="146"/>
      <c r="K169" s="117"/>
      <c r="N169" s="27"/>
      <c r="O169" s="8"/>
      <c r="P169" s="75"/>
      <c r="W169" s="27"/>
    </row>
    <row r="170" spans="10:23" ht="15" customHeight="1">
      <c r="J170" s="146"/>
      <c r="K170" s="117"/>
      <c r="N170" s="27"/>
      <c r="O170" s="8"/>
      <c r="P170" s="75"/>
      <c r="W170" s="27"/>
    </row>
    <row r="171" spans="10:23" ht="15" customHeight="1">
      <c r="J171" s="146"/>
      <c r="K171" s="117"/>
      <c r="N171" s="27"/>
      <c r="O171" s="8"/>
      <c r="P171" s="75"/>
      <c r="W171" s="27"/>
    </row>
    <row r="172" spans="10:23" ht="15" customHeight="1">
      <c r="J172" s="146"/>
      <c r="K172" s="117"/>
      <c r="N172" s="27"/>
      <c r="O172" s="8"/>
      <c r="P172" s="75"/>
      <c r="W172" s="27"/>
    </row>
    <row r="173" spans="10:23" ht="15" customHeight="1">
      <c r="J173" s="146"/>
      <c r="K173" s="117"/>
      <c r="N173" s="27"/>
      <c r="O173" s="8"/>
      <c r="P173" s="75"/>
      <c r="W173" s="27"/>
    </row>
    <row r="174" spans="10:23" ht="15" customHeight="1">
      <c r="J174" s="146"/>
      <c r="K174" s="117"/>
      <c r="N174" s="27"/>
      <c r="O174" s="8"/>
      <c r="P174" s="75"/>
      <c r="W174" s="27"/>
    </row>
    <row r="175" spans="10:23" ht="15" customHeight="1">
      <c r="J175" s="146"/>
      <c r="K175" s="117"/>
      <c r="N175" s="27"/>
      <c r="O175" s="8"/>
      <c r="P175" s="75"/>
      <c r="W175" s="27"/>
    </row>
    <row r="176" spans="10:23" ht="15" customHeight="1">
      <c r="J176" s="146"/>
      <c r="K176" s="117"/>
      <c r="N176" s="27"/>
      <c r="O176" s="8"/>
      <c r="P176" s="75"/>
      <c r="W176" s="27"/>
    </row>
    <row r="177" spans="10:23" ht="15" customHeight="1">
      <c r="J177" s="146"/>
      <c r="K177" s="117"/>
      <c r="N177" s="27"/>
      <c r="O177" s="8"/>
      <c r="P177" s="75"/>
      <c r="W177" s="27"/>
    </row>
    <row r="178" spans="10:23" ht="15" customHeight="1">
      <c r="J178" s="146"/>
      <c r="K178" s="117"/>
      <c r="N178" s="27"/>
      <c r="O178" s="8"/>
      <c r="P178" s="75"/>
      <c r="W178" s="27"/>
    </row>
    <row r="179" spans="10:23" ht="15" customHeight="1">
      <c r="J179" s="146"/>
      <c r="K179" s="117"/>
      <c r="N179" s="27"/>
      <c r="O179" s="8"/>
      <c r="P179" s="75"/>
      <c r="W179" s="27"/>
    </row>
    <row r="180" spans="10:23" ht="15" customHeight="1">
      <c r="J180" s="146"/>
      <c r="K180" s="117"/>
      <c r="N180" s="27"/>
      <c r="O180" s="8"/>
      <c r="P180" s="75"/>
      <c r="W180" s="27"/>
    </row>
    <row r="181" spans="10:23" ht="15" customHeight="1">
      <c r="J181" s="146"/>
      <c r="K181" s="117"/>
      <c r="N181" s="27"/>
      <c r="O181" s="8"/>
      <c r="P181" s="75"/>
      <c r="W181" s="27"/>
    </row>
    <row r="182" spans="10:23" ht="15" customHeight="1">
      <c r="J182" s="146"/>
      <c r="K182" s="117"/>
      <c r="N182" s="27"/>
      <c r="O182" s="8"/>
      <c r="P182" s="75"/>
      <c r="W182" s="27"/>
    </row>
    <row r="183" spans="10:23" ht="15" customHeight="1">
      <c r="J183" s="146"/>
      <c r="K183" s="117"/>
      <c r="N183" s="27"/>
      <c r="O183" s="8"/>
      <c r="P183" s="75"/>
      <c r="W183" s="27"/>
    </row>
    <row r="184" spans="10:23" ht="15" customHeight="1">
      <c r="J184" s="146"/>
      <c r="K184" s="117"/>
      <c r="N184" s="27"/>
      <c r="O184" s="8"/>
      <c r="P184" s="75"/>
      <c r="W184" s="27"/>
    </row>
    <row r="185" spans="10:23" ht="15" customHeight="1">
      <c r="J185" s="146"/>
      <c r="K185" s="117"/>
      <c r="N185" s="27"/>
      <c r="O185" s="8"/>
      <c r="P185" s="75"/>
      <c r="W185" s="27"/>
    </row>
    <row r="186" spans="10:23" ht="15" customHeight="1">
      <c r="J186" s="146"/>
      <c r="K186" s="117"/>
      <c r="N186" s="27"/>
      <c r="O186" s="8"/>
      <c r="P186" s="75"/>
      <c r="W186" s="27"/>
    </row>
    <row r="187" spans="10:23" ht="15" customHeight="1">
      <c r="J187" s="146"/>
      <c r="K187" s="117"/>
      <c r="N187" s="27"/>
      <c r="O187" s="8"/>
      <c r="P187" s="75"/>
      <c r="W187" s="27"/>
    </row>
    <row r="188" spans="10:23" ht="15" customHeight="1">
      <c r="J188" s="146"/>
      <c r="K188" s="117"/>
      <c r="N188" s="27"/>
      <c r="O188" s="8"/>
      <c r="P188" s="75"/>
      <c r="W188" s="27"/>
    </row>
    <row r="189" spans="10:23" ht="15" customHeight="1">
      <c r="J189" s="146"/>
      <c r="K189" s="117"/>
      <c r="N189" s="27"/>
      <c r="O189" s="8"/>
      <c r="P189" s="75"/>
      <c r="W189" s="27"/>
    </row>
    <row r="190" spans="10:23" ht="15" customHeight="1">
      <c r="J190" s="146"/>
      <c r="K190" s="117"/>
      <c r="N190" s="27"/>
      <c r="O190" s="8"/>
      <c r="P190" s="75"/>
      <c r="W190" s="27"/>
    </row>
    <row r="191" spans="10:23" ht="15" customHeight="1">
      <c r="J191" s="146"/>
      <c r="K191" s="117"/>
      <c r="N191" s="27"/>
      <c r="O191" s="8"/>
      <c r="P191" s="75"/>
      <c r="W191" s="27"/>
    </row>
    <row r="192" spans="10:23" ht="15" customHeight="1">
      <c r="J192" s="146"/>
      <c r="K192" s="117"/>
      <c r="N192" s="27"/>
      <c r="O192" s="8"/>
      <c r="P192" s="75"/>
      <c r="W192" s="27"/>
    </row>
    <row r="193" spans="10:23" ht="15" customHeight="1">
      <c r="J193" s="146"/>
      <c r="K193" s="117"/>
      <c r="N193" s="27"/>
      <c r="O193" s="8"/>
      <c r="P193" s="75"/>
      <c r="W193" s="27"/>
    </row>
    <row r="194" spans="10:23" ht="15" customHeight="1">
      <c r="J194" s="146"/>
      <c r="K194" s="117"/>
      <c r="N194" s="27"/>
      <c r="O194" s="8"/>
      <c r="P194" s="75"/>
      <c r="W194" s="27"/>
    </row>
    <row r="195" spans="10:23" ht="15" customHeight="1">
      <c r="J195" s="146"/>
      <c r="K195" s="117"/>
      <c r="N195" s="27"/>
      <c r="O195" s="8"/>
      <c r="P195" s="75"/>
      <c r="W195" s="27"/>
    </row>
    <row r="196" spans="10:23" ht="15" customHeight="1">
      <c r="J196" s="146"/>
      <c r="K196" s="117"/>
      <c r="N196" s="27"/>
      <c r="O196" s="8"/>
      <c r="P196" s="75"/>
      <c r="W196" s="27"/>
    </row>
    <row r="197" spans="10:23" ht="15" customHeight="1">
      <c r="J197" s="146"/>
      <c r="K197" s="117"/>
      <c r="N197" s="27"/>
      <c r="O197" s="8"/>
      <c r="P197" s="75"/>
      <c r="W197" s="27"/>
    </row>
    <row r="198" spans="10:23" ht="15" customHeight="1">
      <c r="J198" s="146"/>
      <c r="K198" s="117"/>
      <c r="N198" s="27"/>
      <c r="O198" s="8"/>
      <c r="P198" s="75"/>
      <c r="W198" s="27"/>
    </row>
    <row r="199" spans="10:23" ht="15" customHeight="1">
      <c r="J199" s="146"/>
      <c r="K199" s="117"/>
      <c r="N199" s="27"/>
      <c r="O199" s="8"/>
      <c r="P199" s="75"/>
      <c r="W199" s="27"/>
    </row>
    <row r="200" spans="10:23" ht="15" customHeight="1">
      <c r="J200" s="146"/>
      <c r="K200" s="117"/>
      <c r="N200" s="27"/>
      <c r="O200" s="8"/>
      <c r="P200" s="75"/>
      <c r="W200" s="27"/>
    </row>
    <row r="201" spans="10:23" ht="15" customHeight="1">
      <c r="J201" s="146"/>
      <c r="K201" s="117"/>
      <c r="N201" s="27"/>
      <c r="O201" s="8"/>
      <c r="P201" s="75"/>
      <c r="W201" s="27"/>
    </row>
    <row r="202" spans="10:23" ht="15" customHeight="1">
      <c r="J202" s="146"/>
      <c r="K202" s="117"/>
      <c r="N202" s="27"/>
      <c r="O202" s="8"/>
      <c r="P202" s="75"/>
      <c r="W202" s="27"/>
    </row>
    <row r="203" spans="10:23" ht="15" customHeight="1">
      <c r="J203" s="146"/>
      <c r="K203" s="117"/>
      <c r="N203" s="27"/>
      <c r="O203" s="8"/>
      <c r="P203" s="75"/>
      <c r="W203" s="27"/>
    </row>
    <row r="204" spans="10:23" ht="15" customHeight="1">
      <c r="J204" s="146"/>
      <c r="K204" s="117"/>
      <c r="N204" s="27"/>
      <c r="O204" s="8"/>
      <c r="P204" s="75"/>
      <c r="W204" s="27"/>
    </row>
    <row r="205" spans="10:23" ht="15" customHeight="1">
      <c r="J205" s="146"/>
      <c r="K205" s="117"/>
      <c r="N205" s="27"/>
      <c r="O205" s="8"/>
      <c r="P205" s="75"/>
      <c r="W205" s="27"/>
    </row>
    <row r="206" spans="10:23" ht="15" customHeight="1">
      <c r="J206" s="146"/>
      <c r="K206" s="117"/>
      <c r="N206" s="27"/>
      <c r="O206" s="8"/>
      <c r="P206" s="75"/>
      <c r="W206" s="27"/>
    </row>
    <row r="207" spans="10:23" ht="15" customHeight="1">
      <c r="J207" s="146"/>
      <c r="K207" s="117"/>
      <c r="N207" s="27"/>
      <c r="O207" s="8"/>
      <c r="P207" s="75"/>
      <c r="W207" s="27"/>
    </row>
    <row r="208" spans="10:23" ht="15" customHeight="1">
      <c r="J208" s="146"/>
      <c r="K208" s="117"/>
      <c r="N208" s="27"/>
      <c r="O208" s="8"/>
      <c r="P208" s="75"/>
      <c r="W208" s="27"/>
    </row>
    <row r="209" spans="10:23" ht="15" customHeight="1">
      <c r="J209" s="146"/>
      <c r="K209" s="117"/>
      <c r="N209" s="27"/>
      <c r="O209" s="8"/>
      <c r="P209" s="75"/>
      <c r="W209" s="27"/>
    </row>
    <row r="210" spans="10:23" ht="15" customHeight="1">
      <c r="J210" s="146"/>
      <c r="K210" s="117"/>
      <c r="N210" s="27"/>
      <c r="O210" s="8"/>
      <c r="P210" s="75"/>
      <c r="W210" s="27"/>
    </row>
    <row r="211" spans="10:23" ht="15" customHeight="1">
      <c r="J211" s="146"/>
      <c r="K211" s="117"/>
      <c r="N211" s="27"/>
      <c r="O211" s="8"/>
      <c r="P211" s="75"/>
      <c r="W211" s="27"/>
    </row>
    <row r="212" spans="10:23" ht="15" customHeight="1">
      <c r="J212" s="146"/>
      <c r="K212" s="117"/>
      <c r="N212" s="27"/>
      <c r="O212" s="8"/>
      <c r="P212" s="75"/>
      <c r="W212" s="27"/>
    </row>
    <row r="213" spans="10:23" ht="15" customHeight="1">
      <c r="J213" s="146"/>
      <c r="K213" s="117"/>
      <c r="N213" s="27"/>
      <c r="O213" s="8"/>
      <c r="P213" s="75"/>
      <c r="W213" s="27"/>
    </row>
    <row r="214" spans="10:23" ht="15" customHeight="1">
      <c r="J214" s="146"/>
      <c r="K214" s="117"/>
      <c r="N214" s="27"/>
      <c r="O214" s="8"/>
      <c r="P214" s="75"/>
      <c r="W214" s="27"/>
    </row>
    <row r="215" spans="10:23" ht="15" customHeight="1">
      <c r="J215" s="146"/>
      <c r="K215" s="117"/>
      <c r="N215" s="27"/>
      <c r="O215" s="8"/>
      <c r="P215" s="75"/>
      <c r="W215" s="27"/>
    </row>
    <row r="216" spans="10:23" ht="15" customHeight="1">
      <c r="J216" s="146"/>
      <c r="K216" s="117"/>
      <c r="N216" s="27"/>
      <c r="O216" s="8"/>
      <c r="P216" s="75"/>
      <c r="W216" s="27"/>
    </row>
    <row r="217" spans="10:23" ht="15" customHeight="1">
      <c r="J217" s="146"/>
      <c r="K217" s="117"/>
      <c r="N217" s="27"/>
      <c r="O217" s="8"/>
      <c r="P217" s="75"/>
      <c r="W217" s="27"/>
    </row>
    <row r="218" spans="10:23" ht="15" customHeight="1">
      <c r="J218" s="146"/>
      <c r="K218" s="117"/>
      <c r="N218" s="27"/>
      <c r="O218" s="8"/>
      <c r="P218" s="75"/>
      <c r="W218" s="27"/>
    </row>
    <row r="219" spans="10:23" ht="15" customHeight="1">
      <c r="J219" s="146"/>
      <c r="K219" s="117"/>
      <c r="N219" s="27"/>
      <c r="O219" s="8"/>
      <c r="P219" s="75"/>
      <c r="W219" s="27"/>
    </row>
    <row r="220" spans="10:23" ht="15" customHeight="1">
      <c r="J220" s="146"/>
      <c r="K220" s="117"/>
      <c r="N220" s="27"/>
      <c r="O220" s="8"/>
      <c r="P220" s="75"/>
      <c r="W220" s="27"/>
    </row>
    <row r="221" spans="10:23" ht="15" customHeight="1">
      <c r="J221" s="146"/>
      <c r="K221" s="117"/>
      <c r="N221" s="27"/>
      <c r="O221" s="8"/>
      <c r="P221" s="75"/>
      <c r="W221" s="27"/>
    </row>
    <row r="222" spans="10:23" ht="15" customHeight="1">
      <c r="J222" s="146"/>
      <c r="K222" s="117"/>
      <c r="N222" s="27"/>
      <c r="O222" s="8"/>
      <c r="P222" s="75"/>
      <c r="W222" s="27"/>
    </row>
    <row r="223" spans="10:23" ht="15" customHeight="1">
      <c r="J223" s="146"/>
      <c r="K223" s="117"/>
      <c r="N223" s="27"/>
      <c r="O223" s="8"/>
      <c r="P223" s="75"/>
      <c r="W223" s="27"/>
    </row>
    <row r="224" spans="10:23" ht="15" customHeight="1">
      <c r="J224" s="146"/>
      <c r="K224" s="117"/>
      <c r="N224" s="27"/>
      <c r="O224" s="8"/>
      <c r="P224" s="75"/>
      <c r="W224" s="27"/>
    </row>
    <row r="225" spans="10:23" ht="15" customHeight="1">
      <c r="J225" s="146"/>
      <c r="K225" s="117"/>
      <c r="N225" s="27"/>
      <c r="O225" s="8"/>
      <c r="P225" s="75"/>
      <c r="W225" s="27"/>
    </row>
    <row r="226" spans="10:23" ht="15" customHeight="1">
      <c r="J226" s="146"/>
      <c r="K226" s="117"/>
      <c r="N226" s="27"/>
      <c r="O226" s="8"/>
      <c r="P226" s="75"/>
      <c r="W226" s="27"/>
    </row>
    <row r="227" spans="10:23" ht="15" customHeight="1">
      <c r="J227" s="146"/>
      <c r="K227" s="117"/>
      <c r="N227" s="27"/>
      <c r="O227" s="8"/>
      <c r="P227" s="75"/>
      <c r="W227" s="27"/>
    </row>
    <row r="228" spans="10:23" ht="15" customHeight="1">
      <c r="J228" s="146"/>
      <c r="K228" s="117"/>
      <c r="N228" s="27"/>
      <c r="O228" s="8"/>
      <c r="P228" s="75"/>
      <c r="W228" s="27"/>
    </row>
    <row r="229" spans="10:23" ht="15" customHeight="1">
      <c r="J229" s="146"/>
      <c r="K229" s="117"/>
      <c r="N229" s="27"/>
      <c r="O229" s="8"/>
      <c r="P229" s="75"/>
      <c r="W229" s="27"/>
    </row>
    <row r="230" spans="10:23" ht="15" customHeight="1">
      <c r="J230" s="146"/>
      <c r="K230" s="117"/>
      <c r="N230" s="27"/>
      <c r="O230" s="8"/>
      <c r="P230" s="75"/>
      <c r="W230" s="27"/>
    </row>
    <row r="231" spans="10:23" ht="15" customHeight="1">
      <c r="J231" s="146"/>
      <c r="K231" s="117"/>
      <c r="N231" s="27"/>
      <c r="O231" s="8"/>
      <c r="P231" s="75"/>
      <c r="W231" s="27"/>
    </row>
    <row r="232" spans="10:23" ht="15" customHeight="1">
      <c r="J232" s="146"/>
      <c r="K232" s="117"/>
      <c r="N232" s="27"/>
      <c r="O232" s="8"/>
      <c r="P232" s="75"/>
      <c r="W232" s="27"/>
    </row>
    <row r="233" spans="10:23" ht="15" customHeight="1">
      <c r="J233" s="146"/>
      <c r="K233" s="117"/>
      <c r="N233" s="27"/>
      <c r="O233" s="8"/>
      <c r="P233" s="75"/>
      <c r="W233" s="27"/>
    </row>
    <row r="234" spans="10:23" ht="15" customHeight="1">
      <c r="J234" s="146"/>
      <c r="K234" s="117"/>
      <c r="N234" s="27"/>
      <c r="O234" s="8"/>
      <c r="P234" s="75"/>
      <c r="W234" s="27"/>
    </row>
    <row r="235" spans="10:23" ht="15" customHeight="1">
      <c r="J235" s="146"/>
      <c r="K235" s="117"/>
      <c r="N235" s="27"/>
      <c r="O235" s="8"/>
      <c r="P235" s="75"/>
      <c r="W235" s="27"/>
    </row>
    <row r="236" spans="10:23" ht="15" customHeight="1">
      <c r="J236" s="146"/>
      <c r="K236" s="117"/>
      <c r="N236" s="27"/>
      <c r="O236" s="8"/>
      <c r="P236" s="75"/>
      <c r="W236" s="27"/>
    </row>
    <row r="237" spans="10:23" ht="15" customHeight="1">
      <c r="J237" s="146"/>
      <c r="K237" s="117"/>
      <c r="N237" s="27"/>
      <c r="O237" s="8"/>
      <c r="P237" s="75"/>
      <c r="W237" s="27"/>
    </row>
    <row r="238" spans="10:23" ht="15" customHeight="1">
      <c r="J238" s="146"/>
      <c r="K238" s="117"/>
      <c r="N238" s="27"/>
      <c r="O238" s="8"/>
      <c r="P238" s="75"/>
      <c r="W238" s="27"/>
    </row>
    <row r="239" spans="10:23" ht="15" customHeight="1">
      <c r="J239" s="146"/>
      <c r="K239" s="117"/>
      <c r="N239" s="27"/>
      <c r="O239" s="8"/>
      <c r="P239" s="75"/>
      <c r="W239" s="27"/>
    </row>
    <row r="240" spans="10:23" ht="15" customHeight="1">
      <c r="J240" s="146"/>
      <c r="K240" s="117"/>
      <c r="N240" s="27"/>
      <c r="O240" s="8"/>
      <c r="P240" s="75"/>
      <c r="W240" s="27"/>
    </row>
    <row r="241" spans="10:23" ht="15" customHeight="1">
      <c r="J241" s="146"/>
      <c r="K241" s="117"/>
      <c r="N241" s="27"/>
      <c r="O241" s="8"/>
      <c r="P241" s="75"/>
      <c r="W241" s="27"/>
    </row>
    <row r="242" spans="10:23" ht="15" customHeight="1">
      <c r="J242" s="146"/>
      <c r="K242" s="117"/>
      <c r="N242" s="27"/>
      <c r="O242" s="8"/>
      <c r="P242" s="75"/>
      <c r="W242" s="27"/>
    </row>
    <row r="243" spans="10:23" ht="15" customHeight="1">
      <c r="J243" s="146"/>
      <c r="K243" s="117"/>
      <c r="N243" s="27"/>
      <c r="O243" s="8"/>
      <c r="P243" s="75"/>
      <c r="W243" s="27"/>
    </row>
    <row r="244" spans="10:23" ht="15" customHeight="1">
      <c r="J244" s="146"/>
      <c r="K244" s="117"/>
      <c r="N244" s="27"/>
      <c r="O244" s="8"/>
      <c r="P244" s="75"/>
      <c r="W244" s="27"/>
    </row>
    <row r="245" spans="10:23" ht="15" customHeight="1">
      <c r="J245" s="146"/>
      <c r="K245" s="117"/>
      <c r="N245" s="27"/>
      <c r="O245" s="8"/>
      <c r="P245" s="75"/>
      <c r="W245" s="27"/>
    </row>
    <row r="246" spans="10:23" ht="15" customHeight="1">
      <c r="J246" s="146"/>
      <c r="K246" s="117"/>
      <c r="N246" s="27"/>
      <c r="O246" s="8"/>
      <c r="P246" s="75"/>
      <c r="W246" s="27"/>
    </row>
    <row r="247" spans="10:23" ht="15" customHeight="1">
      <c r="J247" s="146"/>
      <c r="K247" s="117"/>
      <c r="N247" s="27"/>
      <c r="O247" s="8"/>
      <c r="P247" s="75"/>
      <c r="W247" s="27"/>
    </row>
    <row r="248" spans="10:23" ht="15" customHeight="1">
      <c r="J248" s="146"/>
      <c r="K248" s="117"/>
      <c r="N248" s="27"/>
      <c r="O248" s="8"/>
      <c r="P248" s="75"/>
      <c r="W248" s="27"/>
    </row>
    <row r="249" spans="10:23" ht="15" customHeight="1">
      <c r="J249" s="146"/>
      <c r="K249" s="117"/>
      <c r="N249" s="27"/>
      <c r="O249" s="8"/>
      <c r="P249" s="75"/>
      <c r="W249" s="27"/>
    </row>
    <row r="250" spans="10:23" ht="15" customHeight="1">
      <c r="J250" s="146"/>
      <c r="K250" s="117"/>
      <c r="N250" s="27"/>
      <c r="O250" s="8"/>
      <c r="P250" s="75"/>
      <c r="W250" s="27"/>
    </row>
    <row r="251" spans="10:23" ht="15" customHeight="1">
      <c r="J251" s="146"/>
      <c r="K251" s="117"/>
      <c r="N251" s="27"/>
      <c r="O251" s="8"/>
      <c r="P251" s="75"/>
      <c r="W251" s="27"/>
    </row>
    <row r="252" spans="10:23" ht="15" customHeight="1">
      <c r="J252" s="146"/>
      <c r="K252" s="117"/>
      <c r="N252" s="27"/>
      <c r="O252" s="8"/>
      <c r="P252" s="75"/>
      <c r="W252" s="27"/>
    </row>
    <row r="253" spans="10:23" ht="15" customHeight="1">
      <c r="J253" s="146"/>
      <c r="K253" s="117"/>
      <c r="N253" s="27"/>
      <c r="O253" s="8"/>
      <c r="P253" s="75"/>
      <c r="W253" s="27"/>
    </row>
    <row r="254" spans="10:23" ht="15" customHeight="1">
      <c r="J254" s="146"/>
      <c r="K254" s="117"/>
      <c r="N254" s="27"/>
      <c r="O254" s="8"/>
      <c r="P254" s="75"/>
      <c r="W254" s="27"/>
    </row>
    <row r="255" spans="10:23" ht="15" customHeight="1">
      <c r="J255" s="146"/>
      <c r="K255" s="117"/>
      <c r="N255" s="27"/>
      <c r="O255" s="8"/>
      <c r="P255" s="75"/>
      <c r="W255" s="27"/>
    </row>
    <row r="256" spans="10:23" ht="15" customHeight="1">
      <c r="J256" s="146"/>
      <c r="K256" s="117"/>
      <c r="N256" s="27"/>
      <c r="O256" s="8"/>
      <c r="P256" s="75"/>
      <c r="W256" s="27"/>
    </row>
    <row r="257" spans="10:23" ht="15" customHeight="1">
      <c r="J257" s="146"/>
      <c r="K257" s="117"/>
      <c r="N257" s="27"/>
      <c r="O257" s="8"/>
      <c r="P257" s="75"/>
      <c r="W257" s="27"/>
    </row>
    <row r="258" spans="10:23" ht="15" customHeight="1">
      <c r="J258" s="146"/>
      <c r="K258" s="117"/>
      <c r="N258" s="27"/>
      <c r="O258" s="8"/>
      <c r="P258" s="75"/>
      <c r="W258" s="27"/>
    </row>
    <row r="259" spans="10:23" ht="15" customHeight="1">
      <c r="J259" s="146"/>
      <c r="K259" s="117"/>
      <c r="N259" s="27"/>
      <c r="O259" s="8"/>
      <c r="P259" s="75"/>
      <c r="W259" s="27"/>
    </row>
    <row r="260" spans="10:23" ht="15" customHeight="1">
      <c r="J260" s="146"/>
      <c r="K260" s="117"/>
      <c r="N260" s="27"/>
      <c r="O260" s="8"/>
      <c r="P260" s="75"/>
      <c r="W260" s="27"/>
    </row>
    <row r="261" spans="10:23" ht="15" customHeight="1">
      <c r="J261" s="146"/>
      <c r="K261" s="117"/>
      <c r="N261" s="27"/>
      <c r="O261" s="8"/>
      <c r="P261" s="75"/>
      <c r="W261" s="27"/>
    </row>
    <row r="262" spans="10:23" ht="15" customHeight="1">
      <c r="J262" s="146"/>
      <c r="K262" s="117"/>
      <c r="N262" s="27"/>
      <c r="O262" s="8"/>
      <c r="P262" s="75"/>
      <c r="W262" s="27"/>
    </row>
    <row r="263" spans="10:23" ht="15" customHeight="1">
      <c r="J263" s="146"/>
      <c r="K263" s="117"/>
      <c r="N263" s="27"/>
      <c r="O263" s="8"/>
      <c r="P263" s="75"/>
      <c r="W263" s="27"/>
    </row>
    <row r="264" spans="10:23" ht="15" customHeight="1">
      <c r="J264" s="146"/>
      <c r="K264" s="117"/>
      <c r="N264" s="27"/>
      <c r="O264" s="8"/>
      <c r="P264" s="75"/>
      <c r="W264" s="27"/>
    </row>
    <row r="265" spans="10:23" ht="15" customHeight="1">
      <c r="J265" s="146"/>
      <c r="K265" s="117"/>
      <c r="N265" s="27"/>
      <c r="O265" s="8"/>
      <c r="P265" s="75"/>
      <c r="W265" s="27"/>
    </row>
    <row r="266" spans="10:23" ht="15" customHeight="1">
      <c r="J266" s="146"/>
      <c r="K266" s="117"/>
      <c r="N266" s="27"/>
      <c r="O266" s="8"/>
      <c r="P266" s="75"/>
      <c r="W266" s="27"/>
    </row>
    <row r="267" spans="10:23" ht="15" customHeight="1">
      <c r="J267" s="146"/>
      <c r="K267" s="117"/>
      <c r="N267" s="27"/>
      <c r="O267" s="8"/>
      <c r="P267" s="75"/>
      <c r="W267" s="27"/>
    </row>
    <row r="268" spans="10:23" ht="15" customHeight="1">
      <c r="J268" s="146"/>
      <c r="K268" s="117"/>
      <c r="N268" s="27"/>
      <c r="O268" s="8"/>
      <c r="P268" s="75"/>
      <c r="W268" s="27"/>
    </row>
    <row r="269" spans="10:23" ht="15" customHeight="1">
      <c r="J269" s="146"/>
      <c r="K269" s="117"/>
      <c r="N269" s="27"/>
      <c r="O269" s="8"/>
      <c r="P269" s="75"/>
      <c r="W269" s="27"/>
    </row>
    <row r="270" spans="10:23" ht="15" customHeight="1">
      <c r="J270" s="146"/>
      <c r="K270" s="117"/>
      <c r="N270" s="27"/>
      <c r="O270" s="8"/>
      <c r="P270" s="75"/>
      <c r="W270" s="27"/>
    </row>
    <row r="271" spans="10:23" ht="15" customHeight="1">
      <c r="J271" s="146"/>
      <c r="K271" s="117"/>
      <c r="N271" s="27"/>
      <c r="O271" s="8"/>
      <c r="P271" s="75"/>
      <c r="W271" s="27"/>
    </row>
    <row r="272" spans="10:23" ht="15" customHeight="1">
      <c r="J272" s="146"/>
      <c r="K272" s="117"/>
      <c r="N272" s="27"/>
      <c r="O272" s="8"/>
      <c r="P272" s="75"/>
      <c r="W272" s="27"/>
    </row>
    <row r="273" spans="10:23" ht="15" customHeight="1">
      <c r="J273" s="146"/>
      <c r="K273" s="117"/>
      <c r="N273" s="27"/>
      <c r="O273" s="8"/>
      <c r="P273" s="75"/>
      <c r="W273" s="27"/>
    </row>
    <row r="274" spans="10:23" ht="15" customHeight="1">
      <c r="J274" s="146"/>
      <c r="K274" s="117"/>
      <c r="N274" s="27"/>
      <c r="O274" s="8"/>
      <c r="P274" s="75"/>
      <c r="W274" s="27"/>
    </row>
    <row r="275" spans="10:23" ht="15" customHeight="1">
      <c r="J275" s="146"/>
      <c r="K275" s="117"/>
      <c r="N275" s="27"/>
      <c r="O275" s="8"/>
      <c r="P275" s="75"/>
      <c r="W275" s="27"/>
    </row>
    <row r="276" spans="10:23" ht="15" customHeight="1">
      <c r="J276" s="146"/>
      <c r="K276" s="117"/>
      <c r="N276" s="27"/>
      <c r="O276" s="8"/>
      <c r="P276" s="75"/>
      <c r="W276" s="27"/>
    </row>
    <row r="277" spans="10:23" ht="15" customHeight="1">
      <c r="J277" s="146"/>
      <c r="K277" s="117"/>
      <c r="N277" s="27"/>
      <c r="O277" s="8"/>
      <c r="P277" s="75"/>
      <c r="W277" s="27"/>
    </row>
    <row r="278" spans="10:23" ht="15" customHeight="1">
      <c r="J278" s="146"/>
      <c r="K278" s="117"/>
      <c r="N278" s="27"/>
      <c r="O278" s="8"/>
      <c r="P278" s="75"/>
      <c r="W278" s="27"/>
    </row>
    <row r="279" spans="10:23" ht="15" customHeight="1">
      <c r="J279" s="146"/>
      <c r="K279" s="117"/>
      <c r="N279" s="27"/>
      <c r="O279" s="8"/>
      <c r="P279" s="75"/>
      <c r="W279" s="27"/>
    </row>
    <row r="280" spans="10:23" ht="15" customHeight="1">
      <c r="J280" s="146"/>
      <c r="K280" s="117"/>
      <c r="N280" s="27"/>
      <c r="O280" s="8"/>
      <c r="P280" s="75"/>
      <c r="W280" s="27"/>
    </row>
    <row r="281" spans="10:23" ht="15" customHeight="1">
      <c r="J281" s="146"/>
      <c r="K281" s="117"/>
      <c r="N281" s="27"/>
      <c r="O281" s="8"/>
      <c r="P281" s="75"/>
      <c r="W281" s="27"/>
    </row>
    <row r="282" spans="10:23" ht="15" customHeight="1">
      <c r="J282" s="146"/>
      <c r="K282" s="117"/>
      <c r="N282" s="27"/>
      <c r="O282" s="8"/>
      <c r="P282" s="75"/>
      <c r="W282" s="27"/>
    </row>
    <row r="283" spans="10:23" ht="15" customHeight="1">
      <c r="J283" s="146"/>
      <c r="K283" s="117"/>
      <c r="N283" s="27"/>
      <c r="O283" s="8"/>
      <c r="P283" s="75"/>
      <c r="W283" s="27"/>
    </row>
    <row r="284" spans="10:23" ht="15" customHeight="1">
      <c r="J284" s="146"/>
      <c r="K284" s="117"/>
      <c r="N284" s="27"/>
      <c r="O284" s="8"/>
      <c r="P284" s="75"/>
      <c r="W284" s="27"/>
    </row>
    <row r="285" spans="10:23" ht="15" customHeight="1">
      <c r="J285" s="146"/>
      <c r="K285" s="117"/>
      <c r="N285" s="27"/>
      <c r="O285" s="8"/>
      <c r="P285" s="75"/>
      <c r="W285" s="27"/>
    </row>
    <row r="286" spans="10:23" ht="15" customHeight="1">
      <c r="J286" s="146"/>
      <c r="K286" s="117"/>
      <c r="N286" s="27"/>
      <c r="O286" s="8"/>
      <c r="P286" s="75"/>
      <c r="W286" s="27"/>
    </row>
    <row r="287" spans="10:23" ht="15" customHeight="1">
      <c r="J287" s="146"/>
      <c r="K287" s="117"/>
      <c r="N287" s="27"/>
      <c r="O287" s="8"/>
      <c r="P287" s="75"/>
      <c r="W287" s="27"/>
    </row>
    <row r="288" spans="10:23" ht="15" customHeight="1">
      <c r="J288" s="146"/>
      <c r="K288" s="117"/>
      <c r="N288" s="27"/>
      <c r="O288" s="8"/>
      <c r="P288" s="75"/>
      <c r="W288" s="27"/>
    </row>
    <row r="289" spans="10:23" ht="15" customHeight="1">
      <c r="J289" s="146"/>
      <c r="K289" s="117"/>
      <c r="N289" s="27"/>
      <c r="O289" s="8"/>
      <c r="P289" s="75"/>
      <c r="W289" s="27"/>
    </row>
    <row r="290" spans="10:23" ht="15" customHeight="1">
      <c r="J290" s="146"/>
      <c r="K290" s="117"/>
      <c r="N290" s="27"/>
      <c r="O290" s="8"/>
      <c r="P290" s="75"/>
      <c r="W290" s="27"/>
    </row>
    <row r="291" spans="10:23" ht="15" customHeight="1">
      <c r="J291" s="146"/>
      <c r="K291" s="117"/>
      <c r="N291" s="27"/>
      <c r="O291" s="8"/>
      <c r="P291" s="75"/>
      <c r="W291" s="27"/>
    </row>
    <row r="292" spans="10:23" ht="15" customHeight="1">
      <c r="J292" s="146"/>
      <c r="K292" s="117"/>
      <c r="N292" s="27"/>
      <c r="O292" s="8"/>
      <c r="P292" s="75"/>
      <c r="W292" s="27"/>
    </row>
    <row r="293" spans="10:23" ht="15" customHeight="1">
      <c r="J293" s="146"/>
      <c r="K293" s="117"/>
      <c r="N293" s="27"/>
      <c r="O293" s="8"/>
      <c r="P293" s="75"/>
      <c r="W293" s="27"/>
    </row>
    <row r="294" spans="10:23" ht="15" customHeight="1">
      <c r="J294" s="146"/>
      <c r="K294" s="117"/>
      <c r="N294" s="27"/>
      <c r="O294" s="8"/>
      <c r="P294" s="75"/>
      <c r="W294" s="27"/>
    </row>
    <row r="295" spans="10:23" ht="15" customHeight="1">
      <c r="J295" s="146"/>
      <c r="K295" s="117"/>
      <c r="N295" s="27"/>
      <c r="O295" s="8"/>
      <c r="P295" s="75"/>
      <c r="W295" s="27"/>
    </row>
    <row r="296" spans="10:23" ht="15" customHeight="1">
      <c r="J296" s="146"/>
      <c r="K296" s="117"/>
      <c r="N296" s="27"/>
      <c r="O296" s="8"/>
      <c r="P296" s="75"/>
      <c r="W296" s="27"/>
    </row>
    <row r="297" spans="10:23" ht="15" customHeight="1">
      <c r="J297" s="146"/>
      <c r="K297" s="117"/>
      <c r="N297" s="27"/>
      <c r="O297" s="8"/>
      <c r="P297" s="75"/>
      <c r="W297" s="27"/>
    </row>
    <row r="298" spans="10:23" ht="15" customHeight="1">
      <c r="J298" s="146"/>
      <c r="K298" s="117"/>
      <c r="N298" s="27"/>
      <c r="O298" s="8"/>
      <c r="P298" s="75"/>
      <c r="W298" s="27"/>
    </row>
    <row r="299" spans="10:23" ht="15" customHeight="1">
      <c r="J299" s="146"/>
      <c r="K299" s="117"/>
      <c r="N299" s="27"/>
      <c r="O299" s="8"/>
      <c r="P299" s="75"/>
      <c r="W299" s="27"/>
    </row>
    <row r="300" spans="10:23" ht="15" customHeight="1">
      <c r="J300" s="146"/>
      <c r="K300" s="117"/>
      <c r="N300" s="27"/>
      <c r="O300" s="8"/>
      <c r="P300" s="75"/>
      <c r="W300" s="27"/>
    </row>
    <row r="301" spans="10:23" ht="15" customHeight="1">
      <c r="J301" s="146"/>
      <c r="K301" s="117"/>
      <c r="N301" s="27"/>
      <c r="O301" s="8"/>
      <c r="P301" s="75"/>
      <c r="W301" s="27"/>
    </row>
    <row r="302" spans="10:23" ht="15" customHeight="1">
      <c r="J302" s="146"/>
      <c r="K302" s="117"/>
      <c r="N302" s="27"/>
      <c r="O302" s="8"/>
      <c r="P302" s="75"/>
      <c r="W302" s="27"/>
    </row>
    <row r="303" spans="10:23" ht="15" customHeight="1">
      <c r="J303" s="146"/>
      <c r="K303" s="117"/>
      <c r="N303" s="27"/>
      <c r="O303" s="8"/>
      <c r="P303" s="75"/>
      <c r="W303" s="27"/>
    </row>
    <row r="304" spans="10:23" ht="15" customHeight="1">
      <c r="J304" s="146"/>
      <c r="K304" s="117"/>
      <c r="N304" s="27"/>
      <c r="O304" s="8"/>
      <c r="P304" s="75"/>
      <c r="W304" s="27"/>
    </row>
    <row r="305" spans="10:23" ht="15" customHeight="1">
      <c r="J305" s="146"/>
      <c r="K305" s="117"/>
      <c r="N305" s="27"/>
      <c r="O305" s="8"/>
      <c r="P305" s="75"/>
      <c r="W305" s="27"/>
    </row>
    <row r="306" spans="10:23" ht="15" customHeight="1">
      <c r="J306" s="146"/>
      <c r="K306" s="117"/>
      <c r="N306" s="27"/>
      <c r="O306" s="8"/>
      <c r="P306" s="75"/>
      <c r="W306" s="27"/>
    </row>
    <row r="307" spans="10:23" ht="15" customHeight="1">
      <c r="J307" s="146"/>
      <c r="K307" s="117"/>
      <c r="N307" s="27"/>
      <c r="O307" s="8"/>
      <c r="P307" s="75"/>
      <c r="W307" s="27"/>
    </row>
    <row r="308" spans="10:23" ht="15" customHeight="1">
      <c r="J308" s="146"/>
      <c r="K308" s="117"/>
      <c r="N308" s="27"/>
      <c r="O308" s="8"/>
      <c r="P308" s="75"/>
      <c r="W308" s="27"/>
    </row>
    <row r="309" spans="10:23" ht="15" customHeight="1">
      <c r="J309" s="146"/>
      <c r="K309" s="117"/>
      <c r="N309" s="27"/>
      <c r="O309" s="8"/>
      <c r="P309" s="75"/>
      <c r="W309" s="27"/>
    </row>
    <row r="310" spans="10:23" ht="15" customHeight="1">
      <c r="J310" s="146"/>
      <c r="K310" s="117"/>
      <c r="N310" s="27"/>
      <c r="O310" s="8"/>
      <c r="P310" s="75"/>
      <c r="W310" s="27"/>
    </row>
    <row r="311" spans="10:23" ht="15" customHeight="1">
      <c r="J311" s="146"/>
      <c r="K311" s="117"/>
      <c r="N311" s="27"/>
      <c r="O311" s="8"/>
      <c r="P311" s="75"/>
      <c r="W311" s="27"/>
    </row>
    <row r="312" spans="10:23" ht="15" customHeight="1">
      <c r="J312" s="146"/>
      <c r="K312" s="117"/>
      <c r="N312" s="27"/>
      <c r="O312" s="8"/>
      <c r="P312" s="75"/>
      <c r="W312" s="27"/>
    </row>
    <row r="313" spans="10:23" ht="15" customHeight="1">
      <c r="J313" s="146"/>
      <c r="K313" s="117"/>
      <c r="N313" s="27"/>
      <c r="O313" s="8"/>
      <c r="P313" s="75"/>
      <c r="W313" s="27"/>
    </row>
    <row r="314" spans="10:23" ht="15" customHeight="1">
      <c r="J314" s="146"/>
      <c r="K314" s="117"/>
      <c r="N314" s="27"/>
      <c r="O314" s="8"/>
      <c r="P314" s="75"/>
      <c r="W314" s="27"/>
    </row>
    <row r="315" spans="10:23" ht="15" customHeight="1">
      <c r="J315" s="146"/>
      <c r="K315" s="117"/>
      <c r="N315" s="27"/>
      <c r="O315" s="8"/>
      <c r="P315" s="75"/>
      <c r="W315" s="27"/>
    </row>
    <row r="316" spans="10:23" ht="15" customHeight="1">
      <c r="J316" s="146"/>
      <c r="K316" s="117"/>
      <c r="N316" s="27"/>
      <c r="O316" s="8"/>
      <c r="P316" s="75"/>
      <c r="W316" s="27"/>
    </row>
    <row r="317" spans="10:23" ht="15" customHeight="1">
      <c r="J317" s="146"/>
      <c r="K317" s="117"/>
      <c r="N317" s="27"/>
      <c r="O317" s="8"/>
      <c r="P317" s="75"/>
      <c r="W317" s="27"/>
    </row>
    <row r="318" spans="10:23" ht="15" customHeight="1">
      <c r="J318" s="146"/>
      <c r="K318" s="117"/>
      <c r="N318" s="27"/>
      <c r="O318" s="8"/>
      <c r="P318" s="75"/>
      <c r="W318" s="27"/>
    </row>
    <row r="319" spans="10:23" ht="15" customHeight="1">
      <c r="J319" s="146"/>
      <c r="K319" s="117"/>
      <c r="N319" s="27"/>
      <c r="O319" s="8"/>
      <c r="P319" s="75"/>
      <c r="W319" s="27"/>
    </row>
    <row r="320" spans="10:23" ht="15" customHeight="1">
      <c r="J320" s="146"/>
      <c r="K320" s="117"/>
      <c r="N320" s="27"/>
      <c r="O320" s="8"/>
      <c r="P320" s="75"/>
      <c r="W320" s="27"/>
    </row>
    <row r="321" spans="10:23" ht="15" customHeight="1">
      <c r="J321" s="146"/>
      <c r="K321" s="117"/>
      <c r="N321" s="27"/>
      <c r="O321" s="8"/>
      <c r="P321" s="75"/>
      <c r="W321" s="27"/>
    </row>
    <row r="322" spans="10:23" ht="15" customHeight="1">
      <c r="J322" s="146"/>
      <c r="K322" s="117"/>
      <c r="N322" s="27"/>
      <c r="O322" s="8"/>
      <c r="P322" s="75"/>
      <c r="W322" s="27"/>
    </row>
    <row r="323" spans="10:23" ht="15" customHeight="1">
      <c r="J323" s="146"/>
      <c r="K323" s="117"/>
      <c r="N323" s="27"/>
      <c r="O323" s="8"/>
      <c r="P323" s="75"/>
      <c r="W323" s="27"/>
    </row>
    <row r="324" spans="10:23" ht="15" customHeight="1">
      <c r="J324" s="146"/>
      <c r="K324" s="117"/>
      <c r="N324" s="27"/>
      <c r="O324" s="8"/>
      <c r="P324" s="75"/>
      <c r="W324" s="27"/>
    </row>
    <row r="325" spans="10:23" ht="15" customHeight="1">
      <c r="J325" s="146"/>
      <c r="K325" s="117"/>
      <c r="N325" s="27"/>
      <c r="O325" s="8"/>
      <c r="P325" s="75"/>
      <c r="W325" s="27"/>
    </row>
    <row r="326" spans="10:23" ht="15" customHeight="1">
      <c r="J326" s="146"/>
      <c r="K326" s="117"/>
      <c r="N326" s="27"/>
      <c r="O326" s="8"/>
      <c r="P326" s="75"/>
      <c r="W326" s="27"/>
    </row>
    <row r="327" spans="10:23" ht="15" customHeight="1">
      <c r="J327" s="146"/>
      <c r="K327" s="117"/>
      <c r="N327" s="27"/>
      <c r="O327" s="8"/>
      <c r="P327" s="75"/>
      <c r="W327" s="27"/>
    </row>
    <row r="328" spans="10:23" ht="15" customHeight="1">
      <c r="J328" s="146"/>
      <c r="K328" s="117"/>
      <c r="N328" s="27"/>
      <c r="O328" s="8"/>
      <c r="P328" s="75"/>
      <c r="W328" s="27"/>
    </row>
    <row r="329" spans="10:23" ht="15" customHeight="1">
      <c r="J329" s="146"/>
      <c r="K329" s="117"/>
      <c r="N329" s="27"/>
      <c r="O329" s="8"/>
      <c r="P329" s="75"/>
      <c r="W329" s="27"/>
    </row>
    <row r="330" spans="10:23" ht="15" customHeight="1">
      <c r="J330" s="146"/>
      <c r="K330" s="117"/>
      <c r="N330" s="27"/>
      <c r="O330" s="8"/>
      <c r="P330" s="75"/>
      <c r="W330" s="27"/>
    </row>
    <row r="331" spans="10:23" ht="15" customHeight="1">
      <c r="J331" s="146"/>
      <c r="K331" s="117"/>
      <c r="N331" s="27"/>
      <c r="O331" s="8"/>
      <c r="P331" s="75"/>
      <c r="W331" s="27"/>
    </row>
    <row r="332" spans="10:23" ht="15" customHeight="1">
      <c r="J332" s="146"/>
      <c r="K332" s="117"/>
      <c r="N332" s="27"/>
      <c r="O332" s="8"/>
      <c r="P332" s="75"/>
      <c r="W332" s="27"/>
    </row>
    <row r="333" spans="10:23" ht="15" customHeight="1">
      <c r="J333" s="146"/>
      <c r="K333" s="117"/>
      <c r="N333" s="27"/>
      <c r="O333" s="8"/>
      <c r="P333" s="75"/>
      <c r="W333" s="27"/>
    </row>
    <row r="334" spans="10:23" ht="15" customHeight="1">
      <c r="J334" s="146"/>
      <c r="K334" s="117"/>
      <c r="N334" s="27"/>
      <c r="O334" s="8"/>
      <c r="P334" s="75"/>
      <c r="W334" s="27"/>
    </row>
    <row r="335" spans="10:23" ht="15" customHeight="1">
      <c r="J335" s="146"/>
      <c r="K335" s="117"/>
      <c r="N335" s="27"/>
      <c r="O335" s="8"/>
      <c r="P335" s="75"/>
      <c r="W335" s="27"/>
    </row>
    <row r="336" spans="10:23" ht="15" customHeight="1">
      <c r="J336" s="146"/>
      <c r="K336" s="117"/>
      <c r="N336" s="27"/>
      <c r="O336" s="8"/>
      <c r="P336" s="75"/>
      <c r="W336" s="27"/>
    </row>
    <row r="337" spans="10:23" ht="15" customHeight="1">
      <c r="J337" s="146"/>
      <c r="K337" s="117"/>
      <c r="N337" s="27"/>
      <c r="O337" s="8"/>
      <c r="P337" s="75"/>
      <c r="W337" s="27"/>
    </row>
    <row r="338" spans="10:23" ht="15" customHeight="1">
      <c r="J338" s="146"/>
      <c r="K338" s="117"/>
      <c r="N338" s="27"/>
      <c r="O338" s="8"/>
      <c r="P338" s="75"/>
      <c r="W338" s="27"/>
    </row>
    <row r="339" spans="10:23" ht="15" customHeight="1">
      <c r="J339" s="146"/>
      <c r="K339" s="117"/>
      <c r="N339" s="27"/>
      <c r="O339" s="8"/>
      <c r="P339" s="75"/>
      <c r="W339" s="27"/>
    </row>
    <row r="340" spans="10:23" ht="15" customHeight="1">
      <c r="J340" s="146"/>
      <c r="K340" s="117"/>
      <c r="N340" s="27"/>
      <c r="O340" s="8"/>
      <c r="P340" s="75"/>
      <c r="W340" s="27"/>
    </row>
    <row r="341" spans="10:23" ht="15" customHeight="1">
      <c r="J341" s="146"/>
      <c r="K341" s="117"/>
      <c r="N341" s="27"/>
      <c r="O341" s="8"/>
      <c r="P341" s="75"/>
      <c r="W341" s="27"/>
    </row>
    <row r="342" spans="10:23" ht="15" customHeight="1">
      <c r="J342" s="146"/>
      <c r="K342" s="117"/>
      <c r="N342" s="27"/>
      <c r="O342" s="8"/>
      <c r="P342" s="75"/>
      <c r="W342" s="27"/>
    </row>
    <row r="343" spans="10:23" ht="15" customHeight="1">
      <c r="J343" s="146"/>
      <c r="K343" s="117"/>
      <c r="N343" s="27"/>
      <c r="O343" s="8"/>
      <c r="P343" s="75"/>
      <c r="W343" s="27"/>
    </row>
    <row r="344" spans="10:23" ht="15" customHeight="1">
      <c r="J344" s="146"/>
      <c r="K344" s="117"/>
      <c r="N344" s="27"/>
      <c r="O344" s="8"/>
      <c r="P344" s="75"/>
      <c r="W344" s="27"/>
    </row>
    <row r="345" spans="10:23" ht="15" customHeight="1">
      <c r="J345" s="146"/>
      <c r="K345" s="117"/>
      <c r="N345" s="27"/>
      <c r="O345" s="8"/>
      <c r="P345" s="75"/>
      <c r="W345" s="27"/>
    </row>
    <row r="346" spans="10:23" ht="15" customHeight="1">
      <c r="J346" s="146"/>
      <c r="K346" s="117"/>
      <c r="N346" s="27"/>
      <c r="O346" s="8"/>
      <c r="P346" s="75"/>
      <c r="W346" s="27"/>
    </row>
    <row r="347" spans="10:23" ht="15" customHeight="1">
      <c r="J347" s="146"/>
      <c r="K347" s="117"/>
      <c r="N347" s="27"/>
      <c r="O347" s="8"/>
      <c r="P347" s="75"/>
      <c r="W347" s="27"/>
    </row>
    <row r="348" spans="10:23" ht="15" customHeight="1">
      <c r="J348" s="146"/>
      <c r="K348" s="117"/>
      <c r="N348" s="27"/>
      <c r="O348" s="8"/>
      <c r="P348" s="75"/>
      <c r="W348" s="27"/>
    </row>
    <row r="349" spans="10:23" ht="15" customHeight="1">
      <c r="J349" s="146"/>
      <c r="K349" s="117"/>
      <c r="N349" s="27"/>
      <c r="O349" s="8"/>
      <c r="P349" s="75"/>
      <c r="W349" s="27"/>
    </row>
    <row r="350" spans="10:23" ht="15" customHeight="1">
      <c r="J350" s="146"/>
      <c r="K350" s="117"/>
      <c r="N350" s="27"/>
      <c r="O350" s="8"/>
      <c r="P350" s="75"/>
      <c r="W350" s="27"/>
    </row>
    <row r="351" spans="10:23" ht="15" customHeight="1">
      <c r="J351" s="146"/>
      <c r="K351" s="117"/>
      <c r="N351" s="27"/>
      <c r="O351" s="8"/>
      <c r="P351" s="75"/>
      <c r="W351" s="27"/>
    </row>
    <row r="352" spans="10:23" ht="15" customHeight="1">
      <c r="J352" s="146"/>
      <c r="K352" s="117"/>
      <c r="N352" s="27"/>
      <c r="O352" s="8"/>
      <c r="P352" s="75"/>
      <c r="W352" s="27"/>
    </row>
    <row r="353" spans="10:23" ht="15" customHeight="1">
      <c r="J353" s="146"/>
      <c r="K353" s="117"/>
      <c r="N353" s="27"/>
      <c r="O353" s="8"/>
      <c r="P353" s="75"/>
      <c r="W353" s="27"/>
    </row>
    <row r="354" spans="10:23" ht="15" customHeight="1">
      <c r="J354" s="146"/>
      <c r="K354" s="117"/>
      <c r="N354" s="27"/>
      <c r="O354" s="8"/>
      <c r="P354" s="75"/>
      <c r="W354" s="27"/>
    </row>
    <row r="355" spans="10:23" ht="15" customHeight="1">
      <c r="J355" s="146"/>
      <c r="K355" s="117"/>
      <c r="N355" s="27"/>
      <c r="O355" s="8"/>
      <c r="P355" s="75"/>
      <c r="W355" s="27"/>
    </row>
    <row r="356" spans="10:23" ht="15" customHeight="1">
      <c r="J356" s="146"/>
      <c r="K356" s="117"/>
      <c r="N356" s="27"/>
      <c r="O356" s="8"/>
      <c r="P356" s="75"/>
      <c r="W356" s="27"/>
    </row>
    <row r="357" spans="10:23" ht="15" customHeight="1">
      <c r="J357" s="146"/>
      <c r="K357" s="117"/>
      <c r="N357" s="27"/>
      <c r="O357" s="8"/>
      <c r="P357" s="75"/>
      <c r="W357" s="27"/>
    </row>
    <row r="358" spans="10:23" ht="15" customHeight="1">
      <c r="J358" s="146"/>
      <c r="K358" s="117"/>
      <c r="N358" s="27"/>
      <c r="O358" s="8"/>
      <c r="P358" s="75"/>
      <c r="W358" s="27"/>
    </row>
    <row r="359" spans="10:23" ht="15" customHeight="1">
      <c r="J359" s="146"/>
      <c r="K359" s="117"/>
      <c r="N359" s="27"/>
      <c r="O359" s="8"/>
      <c r="P359" s="75"/>
      <c r="W359" s="27"/>
    </row>
    <row r="360" spans="10:23" ht="15" customHeight="1">
      <c r="J360" s="146"/>
      <c r="K360" s="117"/>
      <c r="N360" s="27"/>
      <c r="O360" s="8"/>
      <c r="P360" s="75"/>
      <c r="W360" s="27"/>
    </row>
    <row r="361" spans="10:23" ht="15" customHeight="1">
      <c r="J361" s="146"/>
      <c r="K361" s="117"/>
      <c r="N361" s="27"/>
      <c r="O361" s="8"/>
      <c r="P361" s="75"/>
      <c r="W361" s="27"/>
    </row>
    <row r="362" spans="10:23" ht="15" customHeight="1">
      <c r="J362" s="146"/>
      <c r="K362" s="117"/>
      <c r="N362" s="27"/>
      <c r="O362" s="8"/>
      <c r="P362" s="75"/>
      <c r="W362" s="27"/>
    </row>
    <row r="363" spans="10:23" ht="15" customHeight="1">
      <c r="J363" s="146"/>
      <c r="K363" s="117"/>
      <c r="N363" s="27"/>
      <c r="O363" s="8"/>
      <c r="P363" s="75"/>
      <c r="W363" s="27"/>
    </row>
    <row r="364" spans="10:23" ht="15" customHeight="1">
      <c r="J364" s="146"/>
      <c r="K364" s="117"/>
      <c r="N364" s="27"/>
      <c r="O364" s="8"/>
      <c r="P364" s="75"/>
      <c r="W364" s="27"/>
    </row>
    <row r="365" spans="10:23" ht="15" customHeight="1">
      <c r="J365" s="146"/>
      <c r="K365" s="117"/>
      <c r="N365" s="27"/>
      <c r="O365" s="8"/>
      <c r="P365" s="75"/>
      <c r="W365" s="27"/>
    </row>
    <row r="366" spans="10:23" ht="15" customHeight="1">
      <c r="J366" s="146"/>
      <c r="K366" s="117"/>
      <c r="N366" s="27"/>
      <c r="O366" s="8"/>
      <c r="P366" s="75"/>
      <c r="W366" s="27"/>
    </row>
    <row r="367" spans="10:23" ht="15" customHeight="1">
      <c r="J367" s="146"/>
      <c r="K367" s="117"/>
      <c r="N367" s="27"/>
      <c r="O367" s="8"/>
      <c r="P367" s="75"/>
      <c r="W367" s="27"/>
    </row>
    <row r="368" spans="10:23" ht="15" customHeight="1">
      <c r="J368" s="146"/>
      <c r="K368" s="117"/>
      <c r="N368" s="27"/>
      <c r="O368" s="8"/>
      <c r="P368" s="75"/>
      <c r="W368" s="27"/>
    </row>
    <row r="369" spans="10:23" ht="15" customHeight="1">
      <c r="J369" s="146"/>
      <c r="K369" s="117"/>
      <c r="N369" s="27"/>
      <c r="O369" s="8"/>
      <c r="P369" s="75"/>
      <c r="W369" s="27"/>
    </row>
    <row r="370" spans="10:23" ht="15" customHeight="1">
      <c r="J370" s="146"/>
      <c r="K370" s="117"/>
      <c r="N370" s="27"/>
      <c r="O370" s="8"/>
      <c r="P370" s="75"/>
      <c r="W370" s="27"/>
    </row>
    <row r="371" spans="10:23" ht="15" customHeight="1">
      <c r="J371" s="146"/>
      <c r="K371" s="117"/>
      <c r="N371" s="27"/>
      <c r="O371" s="8"/>
      <c r="P371" s="75"/>
      <c r="W371" s="27"/>
    </row>
    <row r="372" spans="10:23" ht="15" customHeight="1">
      <c r="J372" s="146"/>
      <c r="K372" s="117"/>
      <c r="N372" s="27"/>
      <c r="O372" s="8"/>
      <c r="P372" s="75"/>
      <c r="W372" s="27"/>
    </row>
    <row r="373" spans="10:23" ht="15" customHeight="1">
      <c r="J373" s="146"/>
      <c r="K373" s="117"/>
      <c r="N373" s="27"/>
      <c r="O373" s="8"/>
      <c r="P373" s="75"/>
      <c r="W373" s="27"/>
    </row>
    <row r="374" spans="10:23" ht="15" customHeight="1">
      <c r="J374" s="146"/>
      <c r="K374" s="117"/>
      <c r="N374" s="27"/>
      <c r="O374" s="8"/>
      <c r="P374" s="75"/>
      <c r="W374" s="27"/>
    </row>
    <row r="375" spans="10:23" ht="15" customHeight="1">
      <c r="J375" s="146"/>
      <c r="K375" s="117"/>
      <c r="N375" s="27"/>
      <c r="O375" s="8"/>
      <c r="P375" s="75"/>
      <c r="W375" s="27"/>
    </row>
    <row r="376" spans="10:23" ht="15" customHeight="1">
      <c r="J376" s="146"/>
      <c r="K376" s="117"/>
      <c r="N376" s="27"/>
      <c r="O376" s="8"/>
      <c r="P376" s="75"/>
      <c r="W376" s="27"/>
    </row>
    <row r="377" spans="10:23" ht="15" customHeight="1">
      <c r="J377" s="146"/>
      <c r="K377" s="117"/>
      <c r="N377" s="27"/>
      <c r="O377" s="8"/>
      <c r="P377" s="75"/>
      <c r="W377" s="27"/>
    </row>
    <row r="378" spans="10:23" ht="15" customHeight="1">
      <c r="J378" s="146"/>
      <c r="K378" s="117"/>
      <c r="N378" s="27"/>
      <c r="O378" s="8"/>
      <c r="P378" s="75"/>
      <c r="W378" s="27"/>
    </row>
    <row r="379" spans="10:23" ht="15" customHeight="1">
      <c r="J379" s="146"/>
      <c r="K379" s="117"/>
      <c r="N379" s="27"/>
      <c r="O379" s="8"/>
      <c r="P379" s="75"/>
      <c r="W379" s="27"/>
    </row>
    <row r="380" spans="10:23" ht="15" customHeight="1">
      <c r="J380" s="146"/>
      <c r="K380" s="117"/>
      <c r="N380" s="27"/>
      <c r="O380" s="8"/>
      <c r="P380" s="75"/>
      <c r="W380" s="27"/>
    </row>
    <row r="381" spans="10:23" ht="15" customHeight="1">
      <c r="J381" s="146"/>
      <c r="K381" s="117"/>
      <c r="N381" s="27"/>
      <c r="O381" s="8"/>
      <c r="P381" s="75"/>
      <c r="W381" s="27"/>
    </row>
    <row r="382" spans="10:23" ht="15" customHeight="1">
      <c r="J382" s="146"/>
      <c r="K382" s="117"/>
      <c r="N382" s="27"/>
      <c r="O382" s="8"/>
      <c r="P382" s="75"/>
      <c r="W382" s="27"/>
    </row>
    <row r="383" spans="10:23" ht="15" customHeight="1">
      <c r="J383" s="146"/>
      <c r="K383" s="117"/>
      <c r="N383" s="27"/>
      <c r="O383" s="8"/>
      <c r="P383" s="75"/>
      <c r="W383" s="27"/>
    </row>
    <row r="384" spans="10:23" ht="15" customHeight="1">
      <c r="J384" s="146"/>
      <c r="K384" s="117"/>
      <c r="N384" s="27"/>
      <c r="O384" s="8"/>
      <c r="P384" s="75"/>
      <c r="W384" s="27"/>
    </row>
    <row r="385" spans="10:23" ht="15" customHeight="1">
      <c r="J385" s="146"/>
      <c r="K385" s="117"/>
      <c r="N385" s="27"/>
      <c r="O385" s="8"/>
      <c r="P385" s="75"/>
      <c r="W385" s="27"/>
    </row>
    <row r="386" spans="10:23" ht="15" customHeight="1">
      <c r="J386" s="146"/>
      <c r="K386" s="117"/>
      <c r="N386" s="27"/>
      <c r="O386" s="8"/>
      <c r="P386" s="75"/>
      <c r="W386" s="27"/>
    </row>
    <row r="387" spans="10:23" ht="15" customHeight="1">
      <c r="J387" s="146"/>
      <c r="K387" s="117"/>
      <c r="N387" s="27"/>
      <c r="O387" s="8"/>
      <c r="P387" s="75"/>
      <c r="W387" s="27"/>
    </row>
    <row r="388" spans="10:23" ht="15" customHeight="1">
      <c r="J388" s="146"/>
      <c r="K388" s="117"/>
      <c r="N388" s="27"/>
      <c r="O388" s="8"/>
      <c r="P388" s="75"/>
      <c r="W388" s="27"/>
    </row>
    <row r="389" spans="10:23" ht="15" customHeight="1">
      <c r="J389" s="146"/>
      <c r="K389" s="117"/>
      <c r="N389" s="27"/>
      <c r="O389" s="8"/>
      <c r="P389" s="75"/>
      <c r="W389" s="27"/>
    </row>
    <row r="390" spans="10:23" ht="15" customHeight="1">
      <c r="J390" s="146"/>
      <c r="K390" s="117"/>
      <c r="N390" s="27"/>
      <c r="O390" s="8"/>
      <c r="P390" s="75"/>
      <c r="W390" s="27"/>
    </row>
    <row r="391" spans="10:23" ht="15" customHeight="1">
      <c r="J391" s="146"/>
      <c r="K391" s="117"/>
      <c r="N391" s="27"/>
      <c r="O391" s="8"/>
      <c r="P391" s="75"/>
      <c r="W391" s="27"/>
    </row>
    <row r="392" spans="10:23" ht="15" customHeight="1">
      <c r="J392" s="146"/>
      <c r="K392" s="117"/>
      <c r="N392" s="27"/>
      <c r="O392" s="8"/>
      <c r="P392" s="75"/>
      <c r="W392" s="27"/>
    </row>
    <row r="393" spans="10:23" ht="15" customHeight="1">
      <c r="J393" s="146"/>
      <c r="K393" s="117"/>
      <c r="N393" s="27"/>
      <c r="O393" s="8"/>
      <c r="P393" s="75"/>
      <c r="W393" s="27"/>
    </row>
    <row r="394" spans="10:23" ht="15" customHeight="1">
      <c r="J394" s="146"/>
      <c r="K394" s="117"/>
      <c r="N394" s="27"/>
      <c r="O394" s="8"/>
      <c r="P394" s="75"/>
      <c r="W394" s="27"/>
    </row>
    <row r="395" spans="10:23" ht="15" customHeight="1">
      <c r="J395" s="146"/>
      <c r="K395" s="117"/>
      <c r="N395" s="27"/>
      <c r="O395" s="8"/>
      <c r="P395" s="75"/>
      <c r="W395" s="27"/>
    </row>
    <row r="396" spans="10:23" ht="15" customHeight="1">
      <c r="J396" s="146"/>
      <c r="K396" s="117"/>
      <c r="N396" s="27"/>
      <c r="O396" s="8"/>
      <c r="P396" s="75"/>
      <c r="W396" s="27"/>
    </row>
    <row r="397" spans="10:23" ht="15" customHeight="1">
      <c r="J397" s="146"/>
      <c r="K397" s="117"/>
      <c r="N397" s="27"/>
      <c r="O397" s="8"/>
      <c r="P397" s="75"/>
      <c r="W397" s="27"/>
    </row>
    <row r="398" spans="10:23" ht="15" customHeight="1">
      <c r="J398" s="146"/>
      <c r="K398" s="117"/>
      <c r="N398" s="27"/>
      <c r="O398" s="8"/>
      <c r="P398" s="75"/>
      <c r="W398" s="27"/>
    </row>
    <row r="399" spans="10:23" ht="15" customHeight="1">
      <c r="J399" s="146"/>
      <c r="K399" s="117"/>
      <c r="N399" s="27"/>
      <c r="O399" s="8"/>
      <c r="P399" s="75"/>
      <c r="W399" s="27"/>
    </row>
    <row r="400" spans="10:23" ht="15" customHeight="1">
      <c r="J400" s="100"/>
      <c r="K400" s="100"/>
    </row>
  </sheetData>
  <mergeCells count="1">
    <mergeCell ref="L7:M7"/>
  </mergeCells>
  <pageMargins left="0.7" right="0.7" top="0.75" bottom="0.75" header="0.3" footer="0.3"/>
  <pageSetup scale="3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G115"/>
  <sheetViews>
    <sheetView showGridLines="0" zoomScale="80" zoomScaleNormal="80" workbookViewId="0">
      <selection activeCell="J17" sqref="J17"/>
    </sheetView>
  </sheetViews>
  <sheetFormatPr defaultRowHeight="15" customHeight="1"/>
  <cols>
    <col min="1" max="5" width="13" style="4" customWidth="1"/>
    <col min="6" max="6" width="26" style="4" customWidth="1"/>
    <col min="7" max="7" width="3.26953125" style="79" customWidth="1"/>
    <col min="8" max="8" width="9.1796875" style="8"/>
    <col min="9" max="9" width="19" style="27" customWidth="1"/>
    <col min="10" max="10" width="16.453125" style="27" customWidth="1"/>
    <col min="11" max="11" width="20.54296875" style="27" customWidth="1"/>
    <col min="12" max="12" width="6.7265625" style="27" customWidth="1"/>
    <col min="13" max="13" width="18.453125" style="27" customWidth="1"/>
    <col min="15" max="15" width="9.54296875" style="75" bestFit="1" customWidth="1"/>
    <col min="16" max="16" width="26.81640625" customWidth="1"/>
    <col min="22" max="22" width="11.54296875" customWidth="1"/>
    <col min="23" max="23" width="36.54296875" customWidth="1"/>
    <col min="24" max="24" width="27.1796875" customWidth="1"/>
    <col min="25" max="25" width="9.1796875" style="4"/>
    <col min="26" max="26" width="11.453125" style="4" customWidth="1"/>
    <col min="27" max="27" width="11.26953125" customWidth="1"/>
    <col min="28" max="28" width="14.453125" customWidth="1"/>
    <col min="32" max="32" width="17.1796875" customWidth="1"/>
    <col min="33" max="33" width="11" customWidth="1"/>
  </cols>
  <sheetData>
    <row r="1" spans="1:33" ht="15" customHeight="1">
      <c r="H1"/>
      <c r="I1"/>
      <c r="J1"/>
      <c r="K1"/>
      <c r="L1" s="4"/>
      <c r="M1"/>
    </row>
    <row r="2" spans="1:33" s="31" customFormat="1" ht="15" customHeight="1">
      <c r="A2" s="4"/>
      <c r="B2" s="4"/>
      <c r="C2" s="4"/>
      <c r="D2" s="4"/>
      <c r="E2" s="4"/>
      <c r="F2" s="4"/>
      <c r="G2" s="79"/>
      <c r="H2"/>
      <c r="I2" s="76" t="s">
        <v>23</v>
      </c>
      <c r="J2"/>
      <c r="K2"/>
      <c r="L2" s="4"/>
      <c r="M2"/>
      <c r="O2" s="84"/>
    </row>
    <row r="3" spans="1:33" s="31" customFormat="1" ht="15" customHeight="1">
      <c r="A3" s="4"/>
      <c r="B3" s="4"/>
      <c r="C3" s="4"/>
      <c r="D3" s="4"/>
      <c r="E3" s="4"/>
      <c r="F3" s="4"/>
      <c r="G3" s="79"/>
      <c r="H3"/>
      <c r="I3" s="28"/>
      <c r="J3"/>
      <c r="K3"/>
      <c r="L3" s="4"/>
      <c r="M3"/>
      <c r="O3" s="84"/>
    </row>
    <row r="4" spans="1:33" ht="15" customHeight="1">
      <c r="C4" s="158"/>
      <c r="D4" s="158"/>
      <c r="E4" s="158"/>
      <c r="F4" s="158"/>
      <c r="H4"/>
      <c r="I4" s="29"/>
      <c r="J4"/>
      <c r="K4"/>
      <c r="L4" s="4"/>
      <c r="M4" s="29"/>
      <c r="P4" s="29"/>
      <c r="Q4" s="37"/>
      <c r="R4" s="37"/>
      <c r="V4" s="29"/>
      <c r="W4" s="86"/>
      <c r="X4" s="86"/>
    </row>
    <row r="5" spans="1:33" ht="18.75" customHeight="1">
      <c r="C5" s="158"/>
      <c r="D5" s="158"/>
      <c r="E5" s="158"/>
      <c r="F5" s="158"/>
      <c r="H5"/>
      <c r="I5" s="29"/>
      <c r="J5" s="4"/>
      <c r="K5" s="4"/>
      <c r="L5" s="4"/>
      <c r="M5" s="29"/>
      <c r="N5" s="4"/>
      <c r="P5" s="29"/>
      <c r="Q5" s="37"/>
      <c r="R5" s="37"/>
      <c r="V5" s="29"/>
      <c r="W5" s="96"/>
      <c r="X5" s="96"/>
      <c r="AA5" s="77"/>
      <c r="AF5" s="77"/>
    </row>
    <row r="6" spans="1:33" ht="15" customHeight="1">
      <c r="C6" s="158"/>
      <c r="D6" s="158"/>
      <c r="E6" s="158"/>
      <c r="F6" s="158"/>
      <c r="H6"/>
      <c r="I6" s="77"/>
      <c r="J6" s="4"/>
      <c r="K6" s="4"/>
      <c r="L6" s="4"/>
      <c r="M6" s="4"/>
      <c r="N6" s="4"/>
      <c r="P6" s="78"/>
      <c r="Q6" s="129"/>
      <c r="R6" s="129"/>
      <c r="V6" s="159"/>
      <c r="W6" s="144"/>
      <c r="X6" s="144"/>
      <c r="AA6" s="77"/>
      <c r="AF6" s="77"/>
    </row>
    <row r="7" spans="1:33" ht="31.5" customHeight="1">
      <c r="C7" s="158"/>
      <c r="D7" s="158"/>
      <c r="E7" s="158"/>
      <c r="F7" s="158"/>
      <c r="H7"/>
      <c r="I7" s="4"/>
      <c r="J7" s="140"/>
      <c r="K7" s="140"/>
      <c r="L7" s="140"/>
      <c r="M7" s="4"/>
      <c r="N7" s="140"/>
      <c r="O7" s="140"/>
      <c r="P7" s="142"/>
      <c r="Q7" s="141"/>
      <c r="R7" s="141"/>
      <c r="V7" s="159"/>
      <c r="W7" s="144"/>
      <c r="X7" s="144"/>
      <c r="AA7" s="77"/>
    </row>
    <row r="8" spans="1:33" ht="17.25" customHeight="1">
      <c r="C8" s="158"/>
      <c r="D8" s="158"/>
      <c r="E8" s="158"/>
      <c r="F8" s="158"/>
      <c r="H8"/>
      <c r="I8" s="111"/>
      <c r="J8" s="169"/>
      <c r="K8" s="125"/>
      <c r="L8" s="125"/>
      <c r="M8" s="111"/>
      <c r="N8" s="169"/>
      <c r="O8" s="169"/>
      <c r="P8" s="101"/>
      <c r="Q8" s="75"/>
      <c r="R8" s="86"/>
      <c r="V8" s="159"/>
      <c r="W8" s="144"/>
      <c r="X8" s="144"/>
      <c r="AA8" s="75"/>
      <c r="AB8" s="94"/>
      <c r="AC8" s="94"/>
      <c r="AD8" s="95"/>
      <c r="AE8" s="75"/>
      <c r="AF8" s="78"/>
      <c r="AG8" s="87"/>
    </row>
    <row r="9" spans="1:33" ht="15" customHeight="1">
      <c r="H9"/>
      <c r="I9" s="4"/>
      <c r="J9" s="169"/>
      <c r="K9" s="125"/>
      <c r="L9" s="125"/>
      <c r="M9" s="4"/>
      <c r="N9" s="169"/>
      <c r="O9" s="169"/>
      <c r="Q9" s="75"/>
      <c r="R9" s="86"/>
      <c r="V9" s="159"/>
      <c r="W9" s="144"/>
      <c r="X9" s="144"/>
      <c r="AA9" s="78"/>
      <c r="AB9" s="87"/>
      <c r="AC9" s="87"/>
      <c r="AD9" s="87"/>
      <c r="AE9" s="75"/>
      <c r="AF9" s="78"/>
      <c r="AG9" s="87"/>
    </row>
    <row r="10" spans="1:33" ht="15" customHeight="1">
      <c r="H10"/>
      <c r="I10" s="111"/>
      <c r="J10" s="169"/>
      <c r="K10" s="125"/>
      <c r="L10" s="125"/>
      <c r="M10" s="111"/>
      <c r="N10" s="169"/>
      <c r="O10" s="169"/>
      <c r="Q10" s="85"/>
      <c r="R10" s="86"/>
      <c r="V10" s="159"/>
      <c r="W10" s="144"/>
      <c r="X10" s="144"/>
      <c r="AA10" s="78"/>
      <c r="AB10" s="87"/>
      <c r="AC10" s="87"/>
      <c r="AD10" s="87"/>
      <c r="AE10" s="75"/>
      <c r="AF10" s="78"/>
      <c r="AG10" s="87"/>
    </row>
    <row r="11" spans="1:33" ht="15" customHeight="1">
      <c r="H11"/>
      <c r="I11" s="4"/>
      <c r="J11" s="125"/>
      <c r="K11" s="125"/>
      <c r="L11" s="125"/>
      <c r="N11" s="27"/>
      <c r="O11" s="86"/>
      <c r="Q11" s="85"/>
      <c r="R11" s="86"/>
      <c r="V11" s="159"/>
      <c r="W11" s="144"/>
      <c r="X11" s="144"/>
      <c r="AA11" s="78"/>
      <c r="AB11" s="87"/>
      <c r="AC11" s="87"/>
      <c r="AD11" s="87"/>
      <c r="AE11" s="75"/>
      <c r="AF11" s="78"/>
      <c r="AG11" s="87"/>
    </row>
    <row r="12" spans="1:33" ht="15" customHeight="1">
      <c r="H12"/>
      <c r="I12" s="4"/>
      <c r="J12" s="125"/>
      <c r="K12" s="125"/>
      <c r="L12" s="125"/>
      <c r="N12" s="27"/>
      <c r="O12" s="86"/>
      <c r="Q12" s="85"/>
      <c r="R12" s="86"/>
      <c r="V12" s="159"/>
      <c r="W12" s="144"/>
      <c r="X12" s="144"/>
      <c r="AA12" s="78"/>
      <c r="AB12" s="87"/>
      <c r="AC12" s="87"/>
      <c r="AD12" s="87"/>
      <c r="AE12" s="75"/>
      <c r="AF12" s="78"/>
      <c r="AG12" s="87"/>
    </row>
    <row r="13" spans="1:33" ht="15" customHeight="1">
      <c r="H13"/>
      <c r="I13" s="4"/>
      <c r="J13" s="125"/>
      <c r="K13" s="125"/>
      <c r="L13" s="125"/>
      <c r="N13" s="27"/>
      <c r="O13" s="86"/>
      <c r="Q13" s="75"/>
      <c r="R13" s="86"/>
      <c r="V13" s="159"/>
      <c r="W13" s="144"/>
      <c r="X13" s="144"/>
      <c r="AA13" s="78"/>
      <c r="AB13" s="87"/>
      <c r="AC13" s="87"/>
      <c r="AD13" s="87"/>
      <c r="AE13" s="75"/>
      <c r="AF13" s="78"/>
      <c r="AG13" s="87"/>
    </row>
    <row r="14" spans="1:33" ht="15" customHeight="1">
      <c r="H14"/>
      <c r="I14" s="29"/>
      <c r="J14" s="125"/>
      <c r="K14" s="125"/>
      <c r="L14" s="125"/>
      <c r="M14" s="29"/>
      <c r="N14" s="27"/>
      <c r="O14" s="86"/>
      <c r="Q14" s="75"/>
      <c r="R14" s="86"/>
      <c r="V14" s="159"/>
      <c r="W14" s="144"/>
      <c r="X14" s="144"/>
      <c r="AA14" s="78"/>
      <c r="AB14" s="87"/>
      <c r="AC14" s="87"/>
      <c r="AD14" s="87"/>
      <c r="AE14" s="75"/>
    </row>
    <row r="15" spans="1:33" ht="15" customHeight="1">
      <c r="H15"/>
      <c r="I15" s="29"/>
      <c r="J15" s="125"/>
      <c r="K15" s="125"/>
      <c r="L15" s="125"/>
      <c r="M15" s="29"/>
      <c r="N15" s="27"/>
      <c r="O15" s="86"/>
      <c r="V15" s="159"/>
      <c r="W15" s="144"/>
      <c r="X15" s="144"/>
      <c r="AA15" s="78"/>
      <c r="AB15" s="87"/>
      <c r="AC15" s="87"/>
      <c r="AD15" s="87"/>
      <c r="AE15" s="75"/>
    </row>
    <row r="16" spans="1:33" ht="15" customHeight="1">
      <c r="H16"/>
      <c r="I16" s="4"/>
      <c r="J16" s="125"/>
      <c r="K16" s="125"/>
      <c r="L16" s="125"/>
      <c r="M16" s="29"/>
      <c r="N16" s="27"/>
      <c r="O16" s="86"/>
      <c r="V16" s="159"/>
      <c r="W16" s="144"/>
      <c r="X16" s="144"/>
      <c r="AA16" s="78"/>
      <c r="AB16" s="87"/>
      <c r="AC16" s="87"/>
      <c r="AD16" s="87"/>
      <c r="AE16" s="75"/>
    </row>
    <row r="17" spans="1:30" s="27" customFormat="1" ht="57" customHeight="1">
      <c r="A17" s="4"/>
      <c r="B17" s="4"/>
      <c r="C17" s="4"/>
      <c r="D17" s="4"/>
      <c r="E17" s="4"/>
      <c r="F17" s="4"/>
      <c r="G17" s="79"/>
      <c r="H17"/>
      <c r="I17" s="4"/>
      <c r="J17" s="127"/>
      <c r="K17" s="96"/>
      <c r="L17" s="96"/>
      <c r="N17" s="78"/>
      <c r="U17" s="159"/>
      <c r="V17" s="144"/>
      <c r="W17" s="144"/>
      <c r="Z17" s="78"/>
      <c r="AA17" s="87"/>
      <c r="AB17" s="87"/>
      <c r="AC17" s="87"/>
      <c r="AD17" s="75"/>
    </row>
    <row r="18" spans="1:30" s="27" customFormat="1" ht="16.5" customHeight="1">
      <c r="A18" s="4"/>
      <c r="B18" s="4"/>
      <c r="C18" s="4"/>
      <c r="D18" s="4"/>
      <c r="E18" s="4"/>
      <c r="F18" s="4"/>
      <c r="G18" s="79"/>
      <c r="H18"/>
      <c r="I18" s="100"/>
      <c r="J18" s="168"/>
      <c r="K18" s="125"/>
      <c r="L18" s="125"/>
      <c r="N18" s="169"/>
      <c r="O18" s="170"/>
      <c r="U18" s="159"/>
      <c r="V18" s="144"/>
      <c r="W18" s="144"/>
      <c r="Z18" s="78"/>
      <c r="AA18" s="87"/>
      <c r="AB18" s="87"/>
      <c r="AC18" s="87"/>
      <c r="AD18" s="75"/>
    </row>
    <row r="19" spans="1:30" s="27" customFormat="1" ht="16.5" customHeight="1">
      <c r="A19" s="4"/>
      <c r="B19" s="4"/>
      <c r="C19" s="4"/>
      <c r="D19" s="4"/>
      <c r="E19" s="4"/>
      <c r="F19" s="4"/>
      <c r="G19" s="79"/>
      <c r="H19"/>
      <c r="I19" s="100"/>
      <c r="J19" s="168"/>
      <c r="K19" s="125"/>
      <c r="L19" s="125"/>
      <c r="N19" s="169"/>
      <c r="O19" s="170"/>
      <c r="U19" s="159"/>
      <c r="V19" s="144"/>
      <c r="W19" s="144"/>
      <c r="Z19" s="78"/>
      <c r="AA19" s="87"/>
      <c r="AB19" s="87"/>
      <c r="AC19" s="87"/>
      <c r="AD19" s="75"/>
    </row>
    <row r="20" spans="1:30" s="27" customFormat="1" ht="16.5" customHeight="1">
      <c r="A20" s="4"/>
      <c r="B20" s="4"/>
      <c r="C20" s="4"/>
      <c r="D20" s="4"/>
      <c r="E20" s="4"/>
      <c r="F20" s="4"/>
      <c r="G20" s="79"/>
      <c r="H20"/>
      <c r="I20" s="100"/>
      <c r="J20" s="168"/>
      <c r="K20" s="125"/>
      <c r="L20" s="125"/>
      <c r="N20" s="78"/>
      <c r="U20" s="159"/>
      <c r="V20" s="144"/>
      <c r="W20" s="144"/>
      <c r="Z20" s="78"/>
      <c r="AA20" s="87"/>
      <c r="AB20" s="87"/>
      <c r="AC20" s="87"/>
      <c r="AD20" s="75"/>
    </row>
    <row r="21" spans="1:30" s="27" customFormat="1" ht="16.5" customHeight="1">
      <c r="A21" s="4"/>
      <c r="B21" s="4"/>
      <c r="C21" s="4"/>
      <c r="D21" s="4"/>
      <c r="E21" s="4"/>
      <c r="F21" s="4"/>
      <c r="G21" s="79"/>
      <c r="H21"/>
      <c r="I21" s="100"/>
      <c r="J21" s="168"/>
      <c r="K21" s="125"/>
      <c r="L21" s="125"/>
      <c r="N21" s="78"/>
      <c r="U21" s="159"/>
      <c r="V21" s="144"/>
      <c r="W21" s="144"/>
      <c r="Z21" s="78"/>
      <c r="AA21" s="87"/>
      <c r="AB21" s="87"/>
      <c r="AC21" s="87"/>
      <c r="AD21" s="75"/>
    </row>
    <row r="22" spans="1:30" s="27" customFormat="1" ht="16.5" customHeight="1">
      <c r="A22" s="4"/>
      <c r="B22" s="4"/>
      <c r="C22" s="4"/>
      <c r="D22" s="4"/>
      <c r="E22" s="4"/>
      <c r="F22" s="4"/>
      <c r="G22" s="79"/>
      <c r="H22"/>
      <c r="I22" s="100"/>
      <c r="J22" s="168"/>
      <c r="K22" s="125"/>
      <c r="L22" s="125"/>
      <c r="N22" s="78"/>
      <c r="U22" s="159"/>
      <c r="V22" s="144"/>
      <c r="W22" s="144"/>
      <c r="Z22" s="78"/>
      <c r="AA22" s="87"/>
      <c r="AB22" s="87"/>
      <c r="AC22" s="87"/>
      <c r="AD22" s="75"/>
    </row>
    <row r="23" spans="1:30" s="27" customFormat="1" ht="16.5" customHeight="1">
      <c r="A23" s="4"/>
      <c r="B23" s="4"/>
      <c r="C23" s="4"/>
      <c r="D23" s="4"/>
      <c r="E23" s="4"/>
      <c r="F23" s="4"/>
      <c r="G23" s="79"/>
      <c r="H23"/>
      <c r="I23" s="100"/>
      <c r="J23" s="168"/>
      <c r="K23" s="125"/>
      <c r="L23" s="125"/>
      <c r="N23" s="78"/>
      <c r="U23" s="159"/>
      <c r="V23" s="144"/>
      <c r="W23" s="144"/>
      <c r="Z23" s="78"/>
      <c r="AA23" s="87"/>
      <c r="AB23" s="87"/>
      <c r="AC23" s="87"/>
      <c r="AD23" s="75"/>
    </row>
    <row r="24" spans="1:30" s="27" customFormat="1" ht="16.5" customHeight="1">
      <c r="A24" s="4"/>
      <c r="B24" s="4"/>
      <c r="C24" s="4"/>
      <c r="D24" s="4"/>
      <c r="E24" s="4"/>
      <c r="F24" s="4"/>
      <c r="G24" s="79"/>
      <c r="H24"/>
      <c r="I24" s="100"/>
      <c r="J24" s="168"/>
      <c r="K24" s="125"/>
      <c r="L24" s="125"/>
      <c r="N24" s="78"/>
      <c r="U24" s="159"/>
      <c r="V24" s="144"/>
      <c r="W24" s="144"/>
      <c r="Z24" s="78"/>
      <c r="AA24" s="87"/>
      <c r="AB24" s="87"/>
      <c r="AC24" s="87"/>
      <c r="AD24" s="75"/>
    </row>
    <row r="25" spans="1:30" s="27" customFormat="1" ht="16.5" customHeight="1">
      <c r="A25" s="4"/>
      <c r="B25" s="4"/>
      <c r="C25" s="4"/>
      <c r="D25" s="4"/>
      <c r="E25" s="4"/>
      <c r="F25" s="4"/>
      <c r="G25" s="79"/>
      <c r="H25"/>
      <c r="I25" s="100"/>
      <c r="J25" s="168"/>
      <c r="K25" s="125"/>
      <c r="L25" s="125"/>
      <c r="N25" s="29"/>
      <c r="U25" s="159"/>
      <c r="V25" s="144"/>
      <c r="W25" s="144"/>
      <c r="Z25" s="78"/>
      <c r="AA25" s="87"/>
      <c r="AB25" s="87"/>
      <c r="AC25" s="87"/>
      <c r="AD25" s="75"/>
    </row>
    <row r="26" spans="1:30" s="27" customFormat="1" ht="16.5" customHeight="1">
      <c r="A26" s="4"/>
      <c r="B26" s="4"/>
      <c r="C26" s="4"/>
      <c r="D26" s="4"/>
      <c r="E26" s="4"/>
      <c r="F26" s="4"/>
      <c r="G26" s="79"/>
      <c r="H26"/>
      <c r="I26" s="100"/>
      <c r="J26" s="168"/>
      <c r="K26" s="125"/>
      <c r="L26" s="125"/>
      <c r="N26" s="29"/>
      <c r="U26" s="159"/>
      <c r="V26" s="144"/>
      <c r="W26" s="144"/>
      <c r="X26" s="87"/>
      <c r="Y26" s="75"/>
    </row>
    <row r="27" spans="1:30" s="27" customFormat="1" ht="16.5" customHeight="1">
      <c r="A27" s="4"/>
      <c r="B27" s="4"/>
      <c r="C27" s="4"/>
      <c r="D27" s="4"/>
      <c r="E27" s="4"/>
      <c r="F27" s="4"/>
      <c r="G27" s="79"/>
      <c r="H27"/>
      <c r="I27" s="100"/>
      <c r="J27" s="168"/>
      <c r="K27" s="125"/>
      <c r="L27" s="125"/>
      <c r="N27" s="143"/>
      <c r="T27" s="78"/>
      <c r="U27" s="159"/>
      <c r="V27" s="144"/>
      <c r="W27" s="144"/>
      <c r="X27" s="75"/>
    </row>
    <row r="28" spans="1:30" s="27" customFormat="1" ht="16.5" customHeight="1">
      <c r="A28" s="4"/>
      <c r="B28" s="4"/>
      <c r="C28" s="4"/>
      <c r="D28" s="4"/>
      <c r="E28" s="4"/>
      <c r="F28" s="4"/>
      <c r="G28" s="79"/>
      <c r="H28"/>
      <c r="I28" s="100"/>
      <c r="J28" s="168"/>
      <c r="K28" s="125"/>
      <c r="L28" s="125"/>
      <c r="N28" s="143"/>
      <c r="T28" s="78"/>
      <c r="U28" s="159"/>
      <c r="V28" s="144"/>
      <c r="W28" s="144"/>
      <c r="X28" s="75"/>
    </row>
    <row r="29" spans="1:30" s="27" customFormat="1" ht="16.5" customHeight="1">
      <c r="A29" s="4"/>
      <c r="B29" s="4"/>
      <c r="C29" s="4"/>
      <c r="D29" s="4"/>
      <c r="E29" s="4"/>
      <c r="F29" s="4"/>
      <c r="G29" s="79"/>
      <c r="H29"/>
      <c r="I29" s="100"/>
      <c r="J29" s="168"/>
      <c r="K29" s="125"/>
      <c r="L29" s="125"/>
      <c r="N29" s="143"/>
      <c r="T29" s="78"/>
      <c r="U29" s="159"/>
      <c r="V29" s="144"/>
      <c r="W29" s="144"/>
      <c r="X29" s="75"/>
    </row>
    <row r="30" spans="1:30" s="27" customFormat="1" ht="16.5" customHeight="1">
      <c r="A30" s="4"/>
      <c r="B30" s="4"/>
      <c r="C30" s="4"/>
      <c r="D30" s="4"/>
      <c r="E30" s="4"/>
      <c r="F30" s="4"/>
      <c r="G30" s="79"/>
      <c r="H30"/>
      <c r="I30" s="100"/>
      <c r="J30" s="168"/>
      <c r="K30" s="125"/>
      <c r="L30" s="125"/>
      <c r="N30" s="143"/>
      <c r="T30" s="78"/>
      <c r="U30" s="159"/>
      <c r="V30" s="144"/>
      <c r="W30" s="144"/>
      <c r="X30" s="75"/>
    </row>
    <row r="31" spans="1:30" s="27" customFormat="1" ht="15" customHeight="1">
      <c r="A31" s="4"/>
      <c r="B31" s="4"/>
      <c r="C31" s="4"/>
      <c r="D31" s="4"/>
      <c r="E31" s="4"/>
      <c r="F31" s="4"/>
      <c r="G31" s="79"/>
      <c r="H31"/>
      <c r="I31" s="29"/>
      <c r="J31" s="37"/>
      <c r="K31" s="37"/>
      <c r="L31" s="37"/>
      <c r="U31" s="78"/>
      <c r="V31" s="159"/>
      <c r="W31" s="144"/>
      <c r="X31" s="144"/>
      <c r="Y31" s="75"/>
    </row>
    <row r="32" spans="1:30" s="27" customFormat="1" ht="15" customHeight="1">
      <c r="A32" s="4"/>
      <c r="B32" s="4"/>
      <c r="C32" s="4"/>
      <c r="D32" s="4"/>
      <c r="E32" s="4"/>
      <c r="F32" s="4"/>
      <c r="G32" s="79"/>
      <c r="H32"/>
      <c r="I32" s="78"/>
      <c r="J32" s="37"/>
      <c r="K32" s="37"/>
      <c r="L32" s="37"/>
      <c r="U32" s="78"/>
      <c r="V32" s="159"/>
      <c r="W32" s="144"/>
      <c r="X32" s="144"/>
      <c r="Y32" s="75"/>
    </row>
    <row r="33" spans="1:25" s="27" customFormat="1" ht="15" customHeight="1">
      <c r="A33" s="4"/>
      <c r="B33" s="4"/>
      <c r="C33" s="4"/>
      <c r="D33" s="4"/>
      <c r="E33" s="4"/>
      <c r="F33" s="4"/>
      <c r="G33" s="79"/>
      <c r="H33"/>
      <c r="I33" s="78"/>
      <c r="J33" s="37"/>
      <c r="K33" s="37"/>
      <c r="L33" s="37"/>
      <c r="U33" s="78"/>
      <c r="V33" s="159"/>
      <c r="W33" s="144"/>
      <c r="X33" s="144"/>
      <c r="Y33" s="75"/>
    </row>
    <row r="34" spans="1:25" s="27" customFormat="1" ht="15" customHeight="1">
      <c r="A34" s="4"/>
      <c r="B34" s="4"/>
      <c r="C34" s="4"/>
      <c r="D34" s="4"/>
      <c r="E34" s="4"/>
      <c r="F34" s="4"/>
      <c r="G34" s="79"/>
      <c r="H34"/>
      <c r="I34" s="78"/>
      <c r="J34" s="37"/>
      <c r="K34" s="37"/>
      <c r="L34" s="37"/>
      <c r="U34" s="78"/>
      <c r="V34" s="159"/>
      <c r="W34" s="144"/>
      <c r="X34" s="144"/>
      <c r="Y34" s="75"/>
    </row>
    <row r="35" spans="1:25" s="27" customFormat="1" ht="15" customHeight="1">
      <c r="A35" s="4"/>
      <c r="B35" s="4"/>
      <c r="C35" s="4"/>
      <c r="D35" s="4"/>
      <c r="E35" s="4"/>
      <c r="F35" s="4"/>
      <c r="G35" s="79"/>
      <c r="H35"/>
      <c r="I35" s="78"/>
      <c r="J35" s="37"/>
      <c r="K35" s="37"/>
      <c r="L35" s="37"/>
      <c r="U35" s="78"/>
      <c r="V35" s="159"/>
      <c r="W35" s="144"/>
      <c r="X35" s="144"/>
      <c r="Y35" s="75"/>
    </row>
    <row r="36" spans="1:25" s="27" customFormat="1" ht="15" customHeight="1">
      <c r="A36" s="4"/>
      <c r="B36" s="4"/>
      <c r="C36" s="4"/>
      <c r="D36" s="4"/>
      <c r="E36" s="4"/>
      <c r="F36" s="4"/>
      <c r="G36" s="79"/>
      <c r="H36"/>
      <c r="I36" s="78"/>
      <c r="J36" s="37"/>
      <c r="K36" s="37"/>
      <c r="L36" s="37"/>
      <c r="U36" s="78"/>
      <c r="V36" s="159"/>
      <c r="W36" s="144"/>
      <c r="X36" s="144"/>
      <c r="Y36" s="75"/>
    </row>
    <row r="37" spans="1:25" s="27" customFormat="1" ht="15" customHeight="1">
      <c r="A37" s="4"/>
      <c r="B37" s="4"/>
      <c r="C37" s="4"/>
      <c r="D37" s="4"/>
      <c r="E37" s="4"/>
      <c r="F37" s="4"/>
      <c r="G37" s="79"/>
      <c r="H37"/>
      <c r="I37" s="78"/>
      <c r="J37" s="37"/>
      <c r="K37" s="37"/>
      <c r="L37" s="37"/>
      <c r="U37" s="78"/>
      <c r="V37" s="159"/>
      <c r="W37" s="144"/>
      <c r="X37" s="144"/>
      <c r="Y37" s="75"/>
    </row>
    <row r="38" spans="1:25" s="27" customFormat="1" ht="15" customHeight="1">
      <c r="A38" s="4"/>
      <c r="B38" s="4"/>
      <c r="C38" s="4"/>
      <c r="D38" s="4"/>
      <c r="E38" s="4"/>
      <c r="F38" s="4"/>
      <c r="G38" s="79"/>
      <c r="H38"/>
      <c r="I38" s="78"/>
      <c r="J38" s="37"/>
      <c r="K38" s="37"/>
      <c r="L38" s="37"/>
      <c r="U38" s="78"/>
      <c r="V38" s="159"/>
      <c r="W38" s="144"/>
      <c r="X38" s="144"/>
      <c r="Y38" s="75"/>
    </row>
    <row r="39" spans="1:25" s="27" customFormat="1" ht="15" customHeight="1">
      <c r="A39" s="4"/>
      <c r="B39" s="4"/>
      <c r="C39" s="4"/>
      <c r="D39" s="4"/>
      <c r="E39" s="4"/>
      <c r="F39" s="4"/>
      <c r="G39" s="79"/>
      <c r="H39"/>
      <c r="I39" s="78"/>
      <c r="J39" s="37"/>
      <c r="K39" s="37"/>
      <c r="L39" s="37"/>
      <c r="U39" s="78"/>
      <c r="V39" s="159"/>
      <c r="W39" s="144"/>
      <c r="X39" s="144"/>
      <c r="Y39" s="75"/>
    </row>
    <row r="40" spans="1:25" s="27" customFormat="1" ht="15" customHeight="1">
      <c r="A40" s="4"/>
      <c r="B40" s="4"/>
      <c r="C40" s="4"/>
      <c r="D40" s="4"/>
      <c r="E40" s="4"/>
      <c r="F40" s="4"/>
      <c r="G40" s="79"/>
      <c r="H40"/>
      <c r="I40" s="78"/>
      <c r="J40" s="37"/>
      <c r="K40" s="37"/>
      <c r="L40" s="37"/>
      <c r="U40" s="78"/>
      <c r="V40" s="159"/>
      <c r="W40" s="144"/>
      <c r="X40" s="144"/>
      <c r="Y40" s="75"/>
    </row>
    <row r="41" spans="1:25" s="27" customFormat="1" ht="15" customHeight="1">
      <c r="A41" s="4"/>
      <c r="B41" s="4"/>
      <c r="C41" s="4"/>
      <c r="D41" s="4"/>
      <c r="E41" s="4"/>
      <c r="F41" s="4"/>
      <c r="G41" s="79"/>
      <c r="H41"/>
      <c r="I41" s="78"/>
      <c r="J41" s="37"/>
      <c r="K41" s="37"/>
      <c r="L41" s="37"/>
      <c r="U41" s="78"/>
      <c r="V41" s="159"/>
      <c r="W41" s="144"/>
      <c r="X41" s="144"/>
      <c r="Y41" s="75"/>
    </row>
    <row r="42" spans="1:25" s="27" customFormat="1" ht="15" customHeight="1">
      <c r="A42" s="4"/>
      <c r="B42" s="4"/>
      <c r="C42" s="4"/>
      <c r="D42" s="4"/>
      <c r="E42" s="4"/>
      <c r="F42" s="4"/>
      <c r="G42" s="79"/>
      <c r="H42"/>
      <c r="I42" s="78"/>
      <c r="J42" s="37"/>
      <c r="K42" s="37"/>
      <c r="L42" s="37"/>
      <c r="U42" s="78"/>
      <c r="V42" s="159"/>
      <c r="W42" s="144"/>
      <c r="X42" s="144"/>
      <c r="Y42" s="75"/>
    </row>
    <row r="43" spans="1:25" s="27" customFormat="1" ht="15" customHeight="1">
      <c r="A43" s="4"/>
      <c r="B43" s="4"/>
      <c r="C43" s="4"/>
      <c r="D43" s="4"/>
      <c r="E43" s="4"/>
      <c r="F43" s="4"/>
      <c r="G43" s="79"/>
      <c r="H43"/>
      <c r="I43" s="78"/>
      <c r="J43" s="37"/>
      <c r="K43" s="37"/>
      <c r="L43" s="37"/>
      <c r="U43" s="78"/>
      <c r="V43" s="159"/>
      <c r="W43" s="144"/>
      <c r="X43" s="144"/>
      <c r="Y43" s="75"/>
    </row>
    <row r="44" spans="1:25" s="27" customFormat="1" ht="15" customHeight="1">
      <c r="A44" s="4"/>
      <c r="B44" s="4"/>
      <c r="C44" s="4"/>
      <c r="D44" s="4"/>
      <c r="E44" s="4"/>
      <c r="F44" s="4"/>
      <c r="G44" s="79"/>
      <c r="H44"/>
      <c r="I44" s="78"/>
      <c r="J44" s="37"/>
      <c r="K44" s="37"/>
      <c r="L44" s="37"/>
      <c r="U44" s="78"/>
      <c r="V44" s="159"/>
      <c r="W44" s="144"/>
      <c r="X44" s="144"/>
      <c r="Y44" s="75"/>
    </row>
    <row r="45" spans="1:25" s="27" customFormat="1" ht="15" customHeight="1">
      <c r="A45" s="4"/>
      <c r="B45" s="4"/>
      <c r="C45" s="4"/>
      <c r="D45" s="4"/>
      <c r="E45" s="4"/>
      <c r="F45" s="4"/>
      <c r="G45" s="79"/>
      <c r="H45"/>
      <c r="I45" s="78"/>
      <c r="J45" s="37"/>
      <c r="K45" s="37"/>
      <c r="L45" s="37"/>
      <c r="U45" s="78"/>
      <c r="V45" s="87"/>
      <c r="W45" s="87"/>
      <c r="X45" s="87"/>
      <c r="Y45" s="75"/>
    </row>
    <row r="46" spans="1:25" s="27" customFormat="1" ht="15" customHeight="1">
      <c r="A46" s="4"/>
      <c r="B46" s="4"/>
      <c r="C46" s="4"/>
      <c r="D46" s="4"/>
      <c r="E46" s="4"/>
      <c r="F46" s="4"/>
      <c r="G46" s="79"/>
      <c r="H46"/>
      <c r="I46" s="78"/>
      <c r="J46" s="37"/>
      <c r="K46" s="37"/>
      <c r="L46" s="37"/>
      <c r="U46" s="78"/>
      <c r="V46" s="87"/>
      <c r="W46" s="87"/>
      <c r="X46" s="87"/>
      <c r="Y46" s="75"/>
    </row>
    <row r="47" spans="1:25" s="27" customFormat="1" ht="15" customHeight="1">
      <c r="A47" s="4"/>
      <c r="B47" s="4"/>
      <c r="C47" s="4"/>
      <c r="D47" s="4"/>
      <c r="E47" s="4"/>
      <c r="F47" s="4"/>
      <c r="G47" s="79"/>
      <c r="H47"/>
      <c r="I47" s="78"/>
      <c r="J47" s="37"/>
      <c r="K47" s="37"/>
      <c r="L47" s="37"/>
      <c r="U47" s="78"/>
      <c r="V47" s="87"/>
      <c r="W47" s="87"/>
      <c r="X47" s="87"/>
      <c r="Y47" s="75"/>
    </row>
    <row r="48" spans="1:25" s="27" customFormat="1" ht="15" customHeight="1">
      <c r="A48" s="4"/>
      <c r="B48" s="4"/>
      <c r="C48" s="4"/>
      <c r="D48" s="4"/>
      <c r="E48" s="4"/>
      <c r="F48" s="4"/>
      <c r="G48" s="79"/>
      <c r="H48"/>
      <c r="I48" s="78"/>
      <c r="J48" s="37"/>
      <c r="K48" s="37"/>
      <c r="L48" s="37"/>
      <c r="U48" s="78"/>
      <c r="V48" s="87"/>
      <c r="W48" s="87"/>
      <c r="X48" s="87"/>
      <c r="Y48" s="75"/>
    </row>
    <row r="49" spans="1:31" s="27" customFormat="1" ht="15" customHeight="1">
      <c r="A49" s="4"/>
      <c r="B49" s="4"/>
      <c r="C49" s="4"/>
      <c r="D49" s="4"/>
      <c r="E49" s="4"/>
      <c r="F49" s="4"/>
      <c r="G49" s="79"/>
      <c r="H49"/>
      <c r="I49" s="78"/>
      <c r="J49" s="37"/>
      <c r="K49" s="37"/>
      <c r="L49" s="37"/>
      <c r="U49" s="78"/>
      <c r="V49" s="87"/>
      <c r="W49" s="87"/>
      <c r="X49" s="87"/>
      <c r="Y49" s="75"/>
    </row>
    <row r="50" spans="1:31" s="27" customFormat="1" ht="15" customHeight="1">
      <c r="A50" s="4"/>
      <c r="B50" s="4"/>
      <c r="C50" s="4"/>
      <c r="D50" s="4"/>
      <c r="E50" s="4"/>
      <c r="F50" s="4"/>
      <c r="G50" s="79"/>
      <c r="H50"/>
      <c r="I50" s="78"/>
      <c r="J50" s="37"/>
      <c r="K50" s="37"/>
      <c r="L50" s="37"/>
      <c r="U50" s="78"/>
      <c r="V50" s="87"/>
      <c r="W50" s="87"/>
      <c r="X50" s="87"/>
      <c r="Y50" s="75"/>
    </row>
    <row r="51" spans="1:31" s="27" customFormat="1" ht="15" customHeight="1">
      <c r="A51" s="4"/>
      <c r="B51" s="4"/>
      <c r="C51" s="4"/>
      <c r="D51" s="4"/>
      <c r="E51" s="4"/>
      <c r="F51" s="4"/>
      <c r="G51" s="79"/>
      <c r="H51"/>
      <c r="I51" s="78"/>
      <c r="J51" s="37"/>
      <c r="K51" s="37"/>
      <c r="L51" s="37"/>
      <c r="U51" s="78"/>
      <c r="V51" s="87"/>
      <c r="W51" s="87"/>
      <c r="X51" s="87"/>
      <c r="Y51" s="75"/>
    </row>
    <row r="52" spans="1:31" s="27" customFormat="1" ht="15" customHeight="1">
      <c r="A52" s="4"/>
      <c r="B52" s="4"/>
      <c r="C52" s="4"/>
      <c r="D52" s="4"/>
      <c r="E52" s="4"/>
      <c r="F52" s="4"/>
      <c r="G52" s="79"/>
      <c r="H52"/>
      <c r="I52" s="78"/>
      <c r="J52" s="37"/>
      <c r="K52" s="37"/>
      <c r="L52" s="37"/>
      <c r="U52" s="78"/>
      <c r="V52" s="87"/>
      <c r="W52" s="87"/>
      <c r="X52" s="87"/>
      <c r="Y52" s="75"/>
    </row>
    <row r="53" spans="1:31" s="27" customFormat="1" ht="15" customHeight="1">
      <c r="A53" s="4"/>
      <c r="B53" s="4"/>
      <c r="C53" s="4"/>
      <c r="D53" s="4"/>
      <c r="E53" s="4"/>
      <c r="F53" s="4"/>
      <c r="G53" s="79"/>
      <c r="H53"/>
      <c r="I53" s="78"/>
      <c r="J53" s="37"/>
      <c r="K53" s="37"/>
      <c r="L53" s="37"/>
      <c r="U53" s="78"/>
      <c r="V53" s="87"/>
      <c r="W53" s="87"/>
      <c r="X53" s="87"/>
      <c r="Y53" s="75"/>
    </row>
    <row r="54" spans="1:31" s="27" customFormat="1" ht="15" customHeight="1">
      <c r="A54" s="4"/>
      <c r="B54" s="4"/>
      <c r="C54" s="4"/>
      <c r="D54" s="4"/>
      <c r="E54" s="4"/>
      <c r="F54" s="4"/>
      <c r="G54" s="79"/>
      <c r="H54"/>
      <c r="I54" s="78"/>
      <c r="J54" s="37"/>
      <c r="K54" s="37"/>
      <c r="L54" s="37"/>
      <c r="U54" s="78"/>
      <c r="V54" s="87"/>
      <c r="W54" s="87"/>
      <c r="X54" s="87"/>
      <c r="Y54" s="75"/>
    </row>
    <row r="55" spans="1:31" s="27" customFormat="1" ht="15" customHeight="1">
      <c r="A55" s="4"/>
      <c r="B55" s="4"/>
      <c r="C55" s="4"/>
      <c r="D55" s="4"/>
      <c r="E55" s="4"/>
      <c r="F55" s="4"/>
      <c r="G55" s="79"/>
      <c r="H55"/>
      <c r="I55" s="78"/>
      <c r="J55" s="37"/>
      <c r="K55" s="37"/>
      <c r="L55" s="37"/>
      <c r="U55" s="78"/>
      <c r="V55" s="87"/>
      <c r="W55" s="87"/>
      <c r="X55" s="87"/>
      <c r="Y55" s="75"/>
    </row>
    <row r="56" spans="1:31" s="27" customFormat="1" ht="15" customHeight="1">
      <c r="A56" s="4"/>
      <c r="B56" s="4"/>
      <c r="C56" s="4"/>
      <c r="D56" s="4"/>
      <c r="E56" s="4"/>
      <c r="F56" s="4"/>
      <c r="G56" s="79"/>
      <c r="H56"/>
      <c r="I56" s="78"/>
      <c r="J56" s="37"/>
      <c r="K56" s="37"/>
      <c r="L56" s="37"/>
      <c r="U56" s="78"/>
      <c r="V56" s="87"/>
      <c r="W56" s="87"/>
      <c r="X56" s="87"/>
      <c r="Y56" s="75"/>
    </row>
    <row r="57" spans="1:31" s="27" customFormat="1" ht="15" customHeight="1">
      <c r="A57" s="4"/>
      <c r="B57" s="4"/>
      <c r="C57" s="4"/>
      <c r="D57" s="4"/>
      <c r="E57" s="4"/>
      <c r="F57" s="4"/>
      <c r="G57" s="79"/>
      <c r="H57"/>
      <c r="I57" s="78"/>
      <c r="J57" s="37"/>
      <c r="K57" s="37"/>
      <c r="L57" s="37"/>
      <c r="U57" s="78"/>
      <c r="V57" s="87"/>
      <c r="W57" s="87"/>
      <c r="X57" s="87"/>
      <c r="Y57" s="75"/>
    </row>
    <row r="58" spans="1:31" s="27" customFormat="1" ht="15" customHeight="1">
      <c r="A58" s="4"/>
      <c r="B58" s="4"/>
      <c r="C58" s="4"/>
      <c r="D58" s="4"/>
      <c r="E58" s="4"/>
      <c r="F58" s="4"/>
      <c r="G58" s="79"/>
      <c r="H58"/>
      <c r="I58" s="78"/>
      <c r="J58" s="37"/>
      <c r="K58" s="37"/>
      <c r="L58" s="37"/>
      <c r="U58" s="78"/>
      <c r="V58" s="87"/>
      <c r="W58" s="87"/>
      <c r="X58" s="87"/>
      <c r="Y58" s="75"/>
    </row>
    <row r="59" spans="1:31" s="27" customFormat="1" ht="15" customHeight="1">
      <c r="A59" s="4"/>
      <c r="B59" s="4"/>
      <c r="C59" s="4"/>
      <c r="D59" s="4"/>
      <c r="E59" s="4"/>
      <c r="F59" s="4"/>
      <c r="G59" s="79"/>
      <c r="H59"/>
      <c r="I59" s="78"/>
      <c r="J59" s="37"/>
      <c r="K59" s="37"/>
      <c r="L59" s="37"/>
      <c r="U59" s="78"/>
      <c r="V59" s="87"/>
      <c r="W59" s="87"/>
      <c r="X59" s="87"/>
      <c r="Y59" s="75"/>
    </row>
    <row r="60" spans="1:31" s="27" customFormat="1" ht="15" customHeight="1">
      <c r="A60" s="4"/>
      <c r="B60" s="4"/>
      <c r="C60" s="4"/>
      <c r="D60" s="4"/>
      <c r="E60" s="4"/>
      <c r="F60" s="4"/>
      <c r="G60" s="79"/>
      <c r="H60"/>
      <c r="I60" s="78"/>
      <c r="J60" s="37"/>
      <c r="K60" s="37"/>
      <c r="L60" s="37"/>
      <c r="U60" s="78"/>
      <c r="V60" s="87"/>
      <c r="W60" s="87"/>
      <c r="X60" s="87"/>
      <c r="Y60" s="75"/>
    </row>
    <row r="61" spans="1:31" s="27" customFormat="1" ht="15" customHeight="1">
      <c r="A61" s="4"/>
      <c r="B61" s="4"/>
      <c r="C61" s="4"/>
      <c r="D61" s="4"/>
      <c r="E61" s="4"/>
      <c r="F61" s="4"/>
      <c r="G61" s="79"/>
      <c r="H61"/>
      <c r="I61" s="78"/>
      <c r="J61" s="37"/>
      <c r="K61" s="37"/>
      <c r="L61" s="37"/>
      <c r="O61" s="86"/>
      <c r="AA61" s="78"/>
      <c r="AB61" s="87"/>
      <c r="AC61" s="87"/>
      <c r="AD61" s="87"/>
      <c r="AE61" s="75"/>
    </row>
    <row r="62" spans="1:31" s="27" customFormat="1" ht="15" customHeight="1">
      <c r="A62" s="4"/>
      <c r="B62" s="4"/>
      <c r="C62" s="4"/>
      <c r="D62" s="4"/>
      <c r="E62" s="4"/>
      <c r="F62" s="4"/>
      <c r="G62" s="79"/>
      <c r="H62"/>
      <c r="I62" s="78"/>
      <c r="J62" s="37"/>
      <c r="K62" s="37"/>
      <c r="L62" s="37"/>
      <c r="O62" s="75"/>
      <c r="AA62" s="78"/>
      <c r="AB62" s="75"/>
      <c r="AC62" s="75"/>
      <c r="AD62" s="75"/>
      <c r="AE62" s="75"/>
    </row>
    <row r="63" spans="1:31" s="27" customFormat="1" ht="15" customHeight="1">
      <c r="A63" s="4"/>
      <c r="B63" s="4"/>
      <c r="C63" s="4"/>
      <c r="D63" s="4"/>
      <c r="E63" s="4"/>
      <c r="F63" s="4"/>
      <c r="G63" s="79"/>
      <c r="H63"/>
      <c r="I63" s="78"/>
      <c r="J63" s="37"/>
      <c r="K63" s="37"/>
      <c r="L63" s="37"/>
      <c r="O63" s="75"/>
    </row>
    <row r="64" spans="1:31" s="27" customFormat="1" ht="15" customHeight="1">
      <c r="A64" s="4"/>
      <c r="B64" s="4"/>
      <c r="C64" s="4"/>
      <c r="D64" s="4"/>
      <c r="E64" s="4"/>
      <c r="F64" s="4"/>
      <c r="G64" s="79"/>
      <c r="H64"/>
      <c r="I64" s="78"/>
      <c r="J64" s="37"/>
      <c r="K64" s="37"/>
      <c r="L64" s="37"/>
      <c r="O64" s="75"/>
    </row>
    <row r="65" spans="1:15" s="27" customFormat="1" ht="15" customHeight="1">
      <c r="A65" s="4"/>
      <c r="B65" s="4"/>
      <c r="C65" s="4"/>
      <c r="D65" s="4"/>
      <c r="E65" s="4"/>
      <c r="F65" s="4"/>
      <c r="G65" s="79"/>
      <c r="H65"/>
      <c r="I65" s="78"/>
      <c r="J65" s="37"/>
      <c r="K65" s="37"/>
      <c r="L65" s="37"/>
      <c r="O65" s="75"/>
    </row>
    <row r="66" spans="1:15" s="27" customFormat="1" ht="15" customHeight="1">
      <c r="A66" s="4"/>
      <c r="B66" s="4"/>
      <c r="C66" s="4"/>
      <c r="D66" s="4"/>
      <c r="E66" s="4"/>
      <c r="F66" s="4"/>
      <c r="G66" s="79"/>
      <c r="H66"/>
      <c r="I66" s="78"/>
      <c r="J66" s="37"/>
      <c r="K66" s="37"/>
      <c r="L66" s="37"/>
      <c r="O66" s="75"/>
    </row>
    <row r="67" spans="1:15" s="27" customFormat="1" ht="15" customHeight="1">
      <c r="A67" s="4"/>
      <c r="B67" s="4"/>
      <c r="C67" s="4"/>
      <c r="D67" s="4"/>
      <c r="E67" s="4"/>
      <c r="F67" s="4"/>
      <c r="G67" s="79"/>
      <c r="H67"/>
      <c r="I67" s="78"/>
      <c r="J67" s="37"/>
      <c r="K67" s="37"/>
      <c r="L67" s="37"/>
      <c r="O67" s="75"/>
    </row>
    <row r="68" spans="1:15" s="27" customFormat="1" ht="15" customHeight="1">
      <c r="A68" s="4"/>
      <c r="B68" s="4"/>
      <c r="C68" s="4"/>
      <c r="D68" s="4"/>
      <c r="E68" s="4"/>
      <c r="F68" s="4"/>
      <c r="G68" s="79"/>
      <c r="H68"/>
      <c r="I68" s="78"/>
      <c r="J68" s="37"/>
      <c r="K68" s="37"/>
      <c r="L68" s="37"/>
      <c r="O68" s="75"/>
    </row>
    <row r="69" spans="1:15" s="27" customFormat="1" ht="15" customHeight="1">
      <c r="A69" s="4"/>
      <c r="B69" s="4"/>
      <c r="C69" s="4"/>
      <c r="D69" s="4"/>
      <c r="E69" s="4"/>
      <c r="F69" s="4"/>
      <c r="G69" s="79"/>
      <c r="H69"/>
      <c r="I69" s="78"/>
      <c r="J69" s="37"/>
      <c r="K69" s="37"/>
      <c r="L69" s="37"/>
      <c r="O69" s="75"/>
    </row>
    <row r="70" spans="1:15" s="27" customFormat="1" ht="15" customHeight="1">
      <c r="A70" s="4"/>
      <c r="B70" s="4"/>
      <c r="C70" s="4"/>
      <c r="D70" s="4"/>
      <c r="E70" s="4"/>
      <c r="F70" s="4"/>
      <c r="G70" s="79"/>
      <c r="H70"/>
      <c r="I70" s="78"/>
      <c r="J70" s="37"/>
      <c r="K70" s="37"/>
      <c r="L70" s="37"/>
      <c r="O70" s="75"/>
    </row>
    <row r="71" spans="1:15" s="27" customFormat="1" ht="15" customHeight="1">
      <c r="A71" s="4"/>
      <c r="B71" s="4"/>
      <c r="C71" s="4"/>
      <c r="D71" s="4"/>
      <c r="E71" s="4"/>
      <c r="F71" s="4"/>
      <c r="G71" s="79"/>
      <c r="H71"/>
      <c r="I71" s="78"/>
      <c r="J71" s="37"/>
      <c r="K71" s="37"/>
      <c r="L71" s="37"/>
      <c r="O71" s="75"/>
    </row>
    <row r="72" spans="1:15" s="27" customFormat="1" ht="15" customHeight="1">
      <c r="A72" s="4"/>
      <c r="B72" s="4"/>
      <c r="C72" s="4"/>
      <c r="D72" s="4"/>
      <c r="E72" s="4"/>
      <c r="F72" s="4"/>
      <c r="G72" s="79"/>
      <c r="H72"/>
      <c r="I72" s="78"/>
      <c r="J72" s="37"/>
      <c r="K72" s="37"/>
      <c r="L72" s="37"/>
      <c r="O72" s="75"/>
    </row>
    <row r="73" spans="1:15" s="27" customFormat="1" ht="15" customHeight="1">
      <c r="A73" s="4"/>
      <c r="B73" s="4"/>
      <c r="C73" s="4"/>
      <c r="D73" s="4"/>
      <c r="E73" s="4"/>
      <c r="F73" s="4"/>
      <c r="G73" s="79"/>
      <c r="H73"/>
      <c r="I73" s="78"/>
      <c r="J73" s="37"/>
      <c r="K73" s="37"/>
      <c r="L73" s="37"/>
      <c r="O73" s="75"/>
    </row>
    <row r="74" spans="1:15" s="27" customFormat="1" ht="15" customHeight="1">
      <c r="A74" s="4"/>
      <c r="B74" s="4"/>
      <c r="C74" s="4"/>
      <c r="D74" s="4"/>
      <c r="E74" s="4"/>
      <c r="F74" s="4"/>
      <c r="G74" s="79"/>
      <c r="H74"/>
      <c r="I74" s="78"/>
      <c r="J74" s="37"/>
      <c r="K74" s="37"/>
      <c r="L74" s="37"/>
      <c r="O74" s="75"/>
    </row>
    <row r="75" spans="1:15" s="27" customFormat="1" ht="15" customHeight="1">
      <c r="A75" s="4"/>
      <c r="B75" s="4"/>
      <c r="C75" s="4"/>
      <c r="D75" s="4"/>
      <c r="E75" s="4"/>
      <c r="F75" s="4"/>
      <c r="G75" s="79"/>
      <c r="H75"/>
      <c r="I75" s="78"/>
      <c r="J75" s="37"/>
      <c r="K75" s="37"/>
      <c r="L75" s="37"/>
      <c r="O75" s="75"/>
    </row>
    <row r="76" spans="1:15" s="27" customFormat="1" ht="15" customHeight="1">
      <c r="A76" s="4"/>
      <c r="B76" s="4"/>
      <c r="C76" s="4"/>
      <c r="D76" s="4"/>
      <c r="E76" s="4"/>
      <c r="F76" s="4"/>
      <c r="G76" s="79"/>
      <c r="H76"/>
      <c r="I76" s="78"/>
      <c r="J76" s="37"/>
      <c r="K76" s="37"/>
      <c r="L76" s="37"/>
      <c r="O76" s="75"/>
    </row>
    <row r="77" spans="1:15" s="27" customFormat="1" ht="15" customHeight="1">
      <c r="A77" s="4"/>
      <c r="B77" s="4"/>
      <c r="C77" s="4"/>
      <c r="D77" s="4"/>
      <c r="E77" s="4"/>
      <c r="F77" s="4"/>
      <c r="G77" s="79"/>
      <c r="H77"/>
      <c r="I77" s="78"/>
      <c r="J77" s="37"/>
      <c r="K77" s="37"/>
      <c r="L77" s="37"/>
      <c r="O77" s="75"/>
    </row>
    <row r="78" spans="1:15" s="27" customFormat="1" ht="15" customHeight="1">
      <c r="A78" s="4"/>
      <c r="B78" s="4"/>
      <c r="C78" s="4"/>
      <c r="D78" s="4"/>
      <c r="E78" s="4"/>
      <c r="F78" s="4"/>
      <c r="G78" s="79"/>
      <c r="H78"/>
      <c r="I78" s="78"/>
      <c r="J78" s="37"/>
      <c r="K78" s="37"/>
      <c r="L78" s="37"/>
      <c r="O78" s="75"/>
    </row>
    <row r="79" spans="1:15" s="27" customFormat="1" ht="15" customHeight="1">
      <c r="A79" s="4"/>
      <c r="B79" s="4"/>
      <c r="C79" s="4"/>
      <c r="D79" s="4"/>
      <c r="E79" s="4"/>
      <c r="F79" s="4"/>
      <c r="G79" s="79"/>
      <c r="H79"/>
      <c r="I79" s="78"/>
      <c r="J79" s="37"/>
      <c r="K79" s="37"/>
      <c r="L79" s="37"/>
      <c r="O79" s="75"/>
    </row>
    <row r="80" spans="1:15" s="27" customFormat="1" ht="15" customHeight="1">
      <c r="A80" s="4"/>
      <c r="B80" s="4"/>
      <c r="C80" s="4"/>
      <c r="D80" s="4"/>
      <c r="E80" s="4"/>
      <c r="F80" s="4"/>
      <c r="G80" s="79"/>
      <c r="H80"/>
      <c r="O80" s="75"/>
    </row>
    <row r="81" spans="1:15" s="27" customFormat="1" ht="15" customHeight="1">
      <c r="A81" s="4"/>
      <c r="B81" s="4"/>
      <c r="C81" s="4"/>
      <c r="D81" s="4"/>
      <c r="E81" s="4"/>
      <c r="F81" s="4"/>
      <c r="G81" s="79"/>
      <c r="H81"/>
      <c r="O81" s="75"/>
    </row>
    <row r="82" spans="1:15" s="27" customFormat="1" ht="15" customHeight="1">
      <c r="A82" s="4"/>
      <c r="B82" s="4"/>
      <c r="C82" s="4"/>
      <c r="D82" s="4"/>
      <c r="E82" s="4"/>
      <c r="F82" s="4"/>
      <c r="G82" s="79"/>
      <c r="H82"/>
      <c r="O82" s="75"/>
    </row>
    <row r="83" spans="1:15" s="27" customFormat="1" ht="15" customHeight="1">
      <c r="A83" s="4"/>
      <c r="B83" s="4"/>
      <c r="C83" s="4"/>
      <c r="D83" s="4"/>
      <c r="E83" s="4"/>
      <c r="F83" s="4"/>
      <c r="G83" s="79"/>
      <c r="H83"/>
      <c r="O83" s="75"/>
    </row>
    <row r="84" spans="1:15" s="27" customFormat="1" ht="15" customHeight="1">
      <c r="A84" s="4"/>
      <c r="B84" s="4"/>
      <c r="C84" s="4"/>
      <c r="D84" s="4"/>
      <c r="E84" s="4"/>
      <c r="F84" s="4"/>
      <c r="G84" s="79"/>
      <c r="H84"/>
      <c r="O84" s="75"/>
    </row>
    <row r="85" spans="1:15" s="27" customFormat="1" ht="15" customHeight="1">
      <c r="A85" s="4"/>
      <c r="B85" s="4"/>
      <c r="C85" s="4"/>
      <c r="D85" s="4"/>
      <c r="E85" s="4"/>
      <c r="F85" s="4"/>
      <c r="G85" s="79"/>
      <c r="H85"/>
      <c r="O85" s="75"/>
    </row>
    <row r="86" spans="1:15" s="27" customFormat="1" ht="15" customHeight="1">
      <c r="A86" s="4"/>
      <c r="B86" s="4"/>
      <c r="C86" s="4"/>
      <c r="D86" s="4"/>
      <c r="E86" s="4"/>
      <c r="F86" s="4"/>
      <c r="G86" s="79"/>
      <c r="H86"/>
      <c r="O86" s="75"/>
    </row>
    <row r="87" spans="1:15" s="27" customFormat="1" ht="15" customHeight="1">
      <c r="A87" s="4"/>
      <c r="B87" s="4"/>
      <c r="C87" s="4"/>
      <c r="D87" s="4"/>
      <c r="E87" s="4"/>
      <c r="F87" s="4"/>
      <c r="G87" s="79"/>
      <c r="H87"/>
      <c r="O87" s="75"/>
    </row>
    <row r="88" spans="1:15" s="27" customFormat="1" ht="15" customHeight="1">
      <c r="A88" s="4"/>
      <c r="B88" s="4"/>
      <c r="C88" s="4"/>
      <c r="D88" s="4"/>
      <c r="E88" s="4"/>
      <c r="F88" s="4"/>
      <c r="G88" s="79"/>
      <c r="H88"/>
      <c r="O88" s="75"/>
    </row>
    <row r="89" spans="1:15" s="27" customFormat="1" ht="15" customHeight="1">
      <c r="A89" s="4"/>
      <c r="B89" s="4"/>
      <c r="C89" s="4"/>
      <c r="D89" s="4"/>
      <c r="E89" s="4"/>
      <c r="F89" s="4"/>
      <c r="G89" s="79"/>
      <c r="H89"/>
      <c r="O89" s="75"/>
    </row>
    <row r="90" spans="1:15" s="27" customFormat="1" ht="15" customHeight="1">
      <c r="A90" s="4"/>
      <c r="B90" s="4"/>
      <c r="C90" s="4"/>
      <c r="D90" s="4"/>
      <c r="E90" s="4"/>
      <c r="F90" s="4"/>
      <c r="G90" s="79"/>
      <c r="H90"/>
      <c r="O90" s="75"/>
    </row>
    <row r="91" spans="1:15" s="27" customFormat="1" ht="15" customHeight="1">
      <c r="A91" s="4"/>
      <c r="B91" s="4"/>
      <c r="C91" s="4"/>
      <c r="D91" s="4"/>
      <c r="E91" s="4"/>
      <c r="F91" s="4"/>
      <c r="G91" s="79"/>
      <c r="H91"/>
      <c r="O91" s="75"/>
    </row>
    <row r="92" spans="1:15" s="27" customFormat="1" ht="15" customHeight="1">
      <c r="A92" s="4"/>
      <c r="B92" s="4"/>
      <c r="C92" s="4"/>
      <c r="D92" s="4"/>
      <c r="E92" s="4"/>
      <c r="F92" s="4"/>
      <c r="G92" s="79"/>
      <c r="H92"/>
      <c r="O92" s="75"/>
    </row>
    <row r="93" spans="1:15" s="27" customFormat="1" ht="15" customHeight="1">
      <c r="A93" s="4"/>
      <c r="B93" s="4"/>
      <c r="C93" s="4"/>
      <c r="D93" s="4"/>
      <c r="E93" s="4"/>
      <c r="F93" s="4"/>
      <c r="G93" s="79"/>
      <c r="H93"/>
      <c r="O93" s="75"/>
    </row>
    <row r="94" spans="1:15" s="27" customFormat="1" ht="15" customHeight="1">
      <c r="A94" s="4"/>
      <c r="B94" s="4"/>
      <c r="C94" s="4"/>
      <c r="D94" s="4"/>
      <c r="E94" s="4"/>
      <c r="F94" s="4"/>
      <c r="G94" s="79"/>
      <c r="H94"/>
      <c r="O94" s="75"/>
    </row>
    <row r="95" spans="1:15" s="27" customFormat="1" ht="15" customHeight="1">
      <c r="A95" s="4"/>
      <c r="B95" s="4"/>
      <c r="C95" s="4"/>
      <c r="D95" s="4"/>
      <c r="E95" s="4"/>
      <c r="F95" s="4"/>
      <c r="G95" s="79"/>
      <c r="H95"/>
      <c r="O95" s="75"/>
    </row>
    <row r="96" spans="1:15" s="27" customFormat="1" ht="15" customHeight="1">
      <c r="A96" s="4"/>
      <c r="B96" s="4"/>
      <c r="C96" s="4"/>
      <c r="D96" s="4"/>
      <c r="E96" s="4"/>
      <c r="F96" s="4"/>
      <c r="G96" s="79"/>
      <c r="H96"/>
      <c r="O96" s="75"/>
    </row>
    <row r="97" spans="1:15" s="27" customFormat="1" ht="15" customHeight="1">
      <c r="A97" s="4"/>
      <c r="B97" s="4"/>
      <c r="C97" s="4"/>
      <c r="D97" s="4"/>
      <c r="E97" s="4"/>
      <c r="F97" s="4"/>
      <c r="G97" s="79"/>
      <c r="H97"/>
      <c r="O97" s="75"/>
    </row>
    <row r="98" spans="1:15" s="27" customFormat="1" ht="15" customHeight="1">
      <c r="A98" s="4"/>
      <c r="B98" s="4"/>
      <c r="C98" s="4"/>
      <c r="D98" s="4"/>
      <c r="E98" s="4"/>
      <c r="F98" s="4"/>
      <c r="G98" s="79"/>
      <c r="H98"/>
      <c r="O98" s="75"/>
    </row>
    <row r="99" spans="1:15" s="27" customFormat="1" ht="15" customHeight="1">
      <c r="A99" s="4"/>
      <c r="B99" s="4"/>
      <c r="C99" s="4"/>
      <c r="D99" s="4"/>
      <c r="E99" s="4"/>
      <c r="F99" s="4"/>
      <c r="G99" s="79"/>
      <c r="H99"/>
      <c r="O99" s="75"/>
    </row>
    <row r="100" spans="1:15" s="27" customFormat="1" ht="15" customHeight="1">
      <c r="A100" s="4"/>
      <c r="B100" s="4"/>
      <c r="C100" s="4"/>
      <c r="D100" s="4"/>
      <c r="E100" s="4"/>
      <c r="F100" s="4"/>
      <c r="G100" s="79"/>
      <c r="H100"/>
      <c r="O100" s="75"/>
    </row>
    <row r="101" spans="1:15" s="27" customFormat="1" ht="15" customHeight="1">
      <c r="A101" s="4"/>
      <c r="B101" s="4"/>
      <c r="C101" s="4"/>
      <c r="D101" s="4"/>
      <c r="E101" s="4"/>
      <c r="F101" s="4"/>
      <c r="G101" s="79"/>
      <c r="H101"/>
      <c r="O101" s="75"/>
    </row>
    <row r="102" spans="1:15" s="27" customFormat="1" ht="15" customHeight="1">
      <c r="A102" s="4"/>
      <c r="B102" s="4"/>
      <c r="C102" s="4"/>
      <c r="D102" s="4"/>
      <c r="E102" s="4"/>
      <c r="F102" s="4"/>
      <c r="G102" s="79"/>
      <c r="H102"/>
      <c r="O102" s="75"/>
    </row>
    <row r="103" spans="1:15" s="27" customFormat="1" ht="15" customHeight="1">
      <c r="A103" s="4"/>
      <c r="B103" s="4"/>
      <c r="C103" s="4"/>
      <c r="D103" s="4"/>
      <c r="E103" s="4"/>
      <c r="F103" s="4"/>
      <c r="G103" s="79"/>
      <c r="H103"/>
      <c r="O103" s="75"/>
    </row>
    <row r="104" spans="1:15" s="27" customFormat="1" ht="15" customHeight="1">
      <c r="A104" s="4"/>
      <c r="B104" s="4"/>
      <c r="C104" s="4"/>
      <c r="D104" s="4"/>
      <c r="E104" s="4"/>
      <c r="F104" s="4"/>
      <c r="G104" s="79"/>
      <c r="H104"/>
      <c r="O104" s="75"/>
    </row>
    <row r="105" spans="1:15" s="27" customFormat="1" ht="15" customHeight="1">
      <c r="A105" s="4"/>
      <c r="B105" s="4"/>
      <c r="C105" s="4"/>
      <c r="D105" s="4"/>
      <c r="E105" s="4"/>
      <c r="F105" s="4"/>
      <c r="G105" s="79"/>
      <c r="H105"/>
      <c r="O105" s="75"/>
    </row>
    <row r="106" spans="1:15" s="27" customFormat="1" ht="15" customHeight="1">
      <c r="A106" s="4"/>
      <c r="B106" s="4"/>
      <c r="C106" s="4"/>
      <c r="D106" s="4"/>
      <c r="E106" s="4"/>
      <c r="F106" s="4"/>
      <c r="G106" s="79"/>
      <c r="H106"/>
      <c r="O106" s="75"/>
    </row>
    <row r="107" spans="1:15" s="27" customFormat="1" ht="15" customHeight="1">
      <c r="A107" s="4"/>
      <c r="B107" s="4"/>
      <c r="C107" s="4"/>
      <c r="D107" s="4"/>
      <c r="E107" s="4"/>
      <c r="F107" s="4"/>
      <c r="G107" s="79"/>
      <c r="H107"/>
      <c r="O107" s="75"/>
    </row>
    <row r="108" spans="1:15" s="27" customFormat="1" ht="15" customHeight="1">
      <c r="A108" s="4"/>
      <c r="B108" s="4"/>
      <c r="C108" s="4"/>
      <c r="D108" s="4"/>
      <c r="E108" s="4"/>
      <c r="F108" s="4"/>
      <c r="G108" s="79"/>
      <c r="H108"/>
      <c r="O108" s="75"/>
    </row>
    <row r="109" spans="1:15" s="27" customFormat="1" ht="15" customHeight="1">
      <c r="A109" s="4"/>
      <c r="B109" s="4"/>
      <c r="C109" s="4"/>
      <c r="D109" s="4"/>
      <c r="E109" s="4"/>
      <c r="F109" s="4"/>
      <c r="G109" s="79"/>
      <c r="H109"/>
      <c r="O109" s="75"/>
    </row>
    <row r="110" spans="1:15" s="27" customFormat="1" ht="15" customHeight="1">
      <c r="A110" s="4"/>
      <c r="B110" s="4"/>
      <c r="C110" s="4"/>
      <c r="D110" s="4"/>
      <c r="E110" s="4"/>
      <c r="F110" s="4"/>
      <c r="G110" s="79"/>
      <c r="H110"/>
      <c r="O110" s="75"/>
    </row>
    <row r="111" spans="1:15" s="27" customFormat="1" ht="15" customHeight="1">
      <c r="A111" s="4"/>
      <c r="B111" s="4"/>
      <c r="C111" s="4"/>
      <c r="D111" s="4"/>
      <c r="E111" s="4"/>
      <c r="F111" s="4"/>
      <c r="G111" s="79"/>
      <c r="H111"/>
      <c r="O111" s="75"/>
    </row>
    <row r="112" spans="1:15" s="27" customFormat="1" ht="15" customHeight="1">
      <c r="A112" s="4"/>
      <c r="B112" s="4"/>
      <c r="C112" s="4"/>
      <c r="D112" s="4"/>
      <c r="E112" s="4"/>
      <c r="F112" s="4"/>
      <c r="G112" s="79"/>
      <c r="H112"/>
      <c r="O112" s="75"/>
    </row>
    <row r="113" spans="1:15" s="27" customFormat="1" ht="15" customHeight="1">
      <c r="A113" s="4"/>
      <c r="B113" s="4"/>
      <c r="C113" s="4"/>
      <c r="D113" s="4"/>
      <c r="E113" s="4"/>
      <c r="F113" s="4"/>
      <c r="G113" s="79"/>
      <c r="H113"/>
      <c r="O113" s="75"/>
    </row>
    <row r="114" spans="1:15" s="27" customFormat="1" ht="15" customHeight="1">
      <c r="A114" s="4"/>
      <c r="B114" s="4"/>
      <c r="C114" s="4"/>
      <c r="D114" s="4"/>
      <c r="E114" s="4"/>
      <c r="F114" s="4"/>
      <c r="G114" s="79"/>
      <c r="H114"/>
      <c r="O114" s="75"/>
    </row>
    <row r="115" spans="1:15" s="27" customFormat="1" ht="15" customHeight="1">
      <c r="A115" s="4"/>
      <c r="B115" s="4"/>
      <c r="C115" s="4"/>
      <c r="D115" s="4"/>
      <c r="E115" s="4"/>
      <c r="F115" s="4"/>
      <c r="G115" s="79"/>
      <c r="H115"/>
      <c r="O115" s="7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B230"/>
  <sheetViews>
    <sheetView showGridLines="0" zoomScaleNormal="100" workbookViewId="0">
      <selection activeCell="M16" sqref="M16"/>
    </sheetView>
  </sheetViews>
  <sheetFormatPr defaultColWidth="9.1796875" defaultRowHeight="15" customHeight="1"/>
  <cols>
    <col min="1" max="7" width="11.54296875" style="4" customWidth="1"/>
    <col min="8" max="8" width="2.7265625" style="79" customWidth="1"/>
    <col min="9" max="9" width="9.1796875" style="27"/>
    <col min="10" max="10" width="11.453125" style="188" customWidth="1"/>
    <col min="11" max="11" width="11.90625" style="188" customWidth="1"/>
    <col min="12" max="12" width="10.453125" style="188" customWidth="1"/>
    <col min="13" max="13" width="17.453125" style="27" customWidth="1"/>
    <col min="14" max="14" width="14.6328125" style="27" customWidth="1"/>
    <col min="15" max="15" width="17" style="27" customWidth="1"/>
    <col min="16" max="16" width="27.26953125" style="27" customWidth="1"/>
    <col min="17" max="17" width="12" style="27" customWidth="1"/>
    <col min="18" max="18" width="16.1796875" style="27" customWidth="1"/>
    <col min="19" max="19" width="9.1796875" style="27"/>
    <col min="20" max="20" width="24.1796875" style="27" customWidth="1"/>
    <col min="21" max="21" width="23.54296875" style="27" customWidth="1"/>
    <col min="22" max="25" width="9.1796875" style="27"/>
    <col min="26" max="26" width="15.26953125" style="27" customWidth="1"/>
    <col min="27" max="16384" width="9.1796875" style="27"/>
  </cols>
  <sheetData>
    <row r="1" spans="1:28" customFormat="1" ht="15" customHeight="1">
      <c r="H1" s="79"/>
      <c r="I1" s="4"/>
      <c r="J1" s="186"/>
      <c r="K1" s="186"/>
      <c r="L1" s="186"/>
      <c r="Z1" t="s">
        <v>3</v>
      </c>
    </row>
    <row r="2" spans="1:28" ht="15" customHeight="1">
      <c r="A2"/>
      <c r="B2"/>
      <c r="C2"/>
      <c r="D2"/>
      <c r="E2"/>
      <c r="F2"/>
      <c r="G2"/>
      <c r="J2" s="187" t="s">
        <v>24</v>
      </c>
      <c r="K2" s="186"/>
    </row>
    <row r="3" spans="1:28" ht="15" customHeight="1">
      <c r="J3" s="187"/>
      <c r="K3" s="186"/>
    </row>
    <row r="4" spans="1:28" ht="15" customHeight="1">
      <c r="A4"/>
      <c r="B4"/>
      <c r="C4"/>
      <c r="D4"/>
      <c r="E4"/>
      <c r="F4"/>
      <c r="G4"/>
      <c r="J4" s="189" t="s">
        <v>33</v>
      </c>
      <c r="K4" s="186"/>
      <c r="L4" s="105"/>
      <c r="N4" s="189" t="s">
        <v>118</v>
      </c>
      <c r="S4" s="189" t="s">
        <v>124</v>
      </c>
      <c r="T4" s="189"/>
    </row>
    <row r="5" spans="1:28" customFormat="1" ht="16" customHeight="1">
      <c r="H5" s="79"/>
      <c r="I5" s="4"/>
      <c r="J5" s="189" t="s">
        <v>34</v>
      </c>
      <c r="K5" s="190"/>
      <c r="L5" s="186"/>
      <c r="N5" s="189" t="s">
        <v>119</v>
      </c>
      <c r="S5" s="189" t="s">
        <v>125</v>
      </c>
      <c r="T5" s="189"/>
    </row>
    <row r="6" spans="1:28" ht="15" customHeight="1">
      <c r="A6"/>
      <c r="B6"/>
      <c r="C6"/>
      <c r="D6"/>
      <c r="E6"/>
      <c r="F6"/>
      <c r="G6"/>
      <c r="I6" s="29"/>
      <c r="J6" s="191"/>
      <c r="K6" s="192"/>
      <c r="L6" s="105"/>
      <c r="M6" s="106"/>
      <c r="N6" s="145"/>
      <c r="S6" s="29"/>
      <c r="AA6" s="29"/>
    </row>
    <row r="7" spans="1:28" ht="15" customHeight="1">
      <c r="A7"/>
      <c r="B7"/>
      <c r="C7"/>
      <c r="D7"/>
      <c r="E7"/>
      <c r="F7"/>
      <c r="G7"/>
      <c r="I7" s="29"/>
      <c r="J7" s="191"/>
      <c r="K7" s="192"/>
      <c r="L7" s="105"/>
      <c r="M7" s="106"/>
      <c r="N7" s="145"/>
      <c r="S7" s="29"/>
      <c r="AA7" s="29"/>
    </row>
    <row r="8" spans="1:28" s="206" customFormat="1" ht="52.5" customHeight="1">
      <c r="A8" s="111"/>
      <c r="B8" s="111"/>
      <c r="C8" s="111"/>
      <c r="D8" s="111"/>
      <c r="E8" s="111"/>
      <c r="F8" s="111"/>
      <c r="G8" s="111"/>
      <c r="H8" s="200"/>
      <c r="I8" s="201"/>
      <c r="J8" s="202" t="s">
        <v>117</v>
      </c>
      <c r="K8" s="203" t="s">
        <v>9</v>
      </c>
      <c r="L8" s="203" t="s">
        <v>14</v>
      </c>
      <c r="M8" s="175"/>
      <c r="N8" s="204"/>
      <c r="O8" s="205" t="s">
        <v>121</v>
      </c>
      <c r="P8" s="96" t="s">
        <v>120</v>
      </c>
      <c r="S8" s="207"/>
      <c r="T8" s="96" t="s">
        <v>122</v>
      </c>
      <c r="U8" s="96" t="s">
        <v>123</v>
      </c>
      <c r="V8" s="207"/>
      <c r="AA8" s="207"/>
      <c r="AB8" s="207"/>
    </row>
    <row r="9" spans="1:28" ht="16.5" customHeight="1">
      <c r="A9"/>
      <c r="B9"/>
      <c r="C9"/>
      <c r="D9"/>
      <c r="E9"/>
      <c r="F9"/>
      <c r="G9"/>
      <c r="I9" s="106"/>
      <c r="J9" s="192" t="s">
        <v>35</v>
      </c>
      <c r="K9" s="193">
        <v>0.19168918336131199</v>
      </c>
      <c r="L9" s="193">
        <v>0.92688714222156243</v>
      </c>
      <c r="M9" s="145"/>
      <c r="N9" s="185">
        <v>2013</v>
      </c>
      <c r="O9" s="198">
        <v>13.8</v>
      </c>
      <c r="P9" s="199">
        <v>28.4</v>
      </c>
      <c r="S9" s="208">
        <v>2014</v>
      </c>
      <c r="T9" s="37">
        <v>0.23529411764705882</v>
      </c>
      <c r="U9" s="125"/>
      <c r="V9" s="107"/>
      <c r="AA9" s="37"/>
      <c r="AB9" s="37"/>
    </row>
    <row r="10" spans="1:28" ht="15" customHeight="1">
      <c r="A10"/>
      <c r="B10"/>
      <c r="C10"/>
      <c r="D10"/>
      <c r="E10"/>
      <c r="F10"/>
      <c r="G10"/>
      <c r="I10" s="106"/>
      <c r="J10" s="192" t="s">
        <v>36</v>
      </c>
      <c r="K10" s="193">
        <v>0.24555297329969175</v>
      </c>
      <c r="L10" s="193">
        <v>1.1102388107217458</v>
      </c>
      <c r="M10" s="145"/>
      <c r="N10" s="185">
        <v>2014</v>
      </c>
      <c r="O10" s="199">
        <v>12.8</v>
      </c>
      <c r="P10" s="199">
        <v>32.299999999999997</v>
      </c>
      <c r="S10" s="208">
        <v>2015</v>
      </c>
      <c r="T10" s="37">
        <v>0.5</v>
      </c>
      <c r="U10" s="125"/>
      <c r="V10" s="107"/>
      <c r="AA10" s="37"/>
      <c r="AB10" s="37"/>
    </row>
    <row r="11" spans="1:28" ht="15" customHeight="1">
      <c r="A11"/>
      <c r="B11"/>
      <c r="C11"/>
      <c r="D11"/>
      <c r="E11"/>
      <c r="F11"/>
      <c r="G11"/>
      <c r="I11" s="106"/>
      <c r="J11" s="192" t="s">
        <v>37</v>
      </c>
      <c r="K11" s="193">
        <v>0.23852535809010425</v>
      </c>
      <c r="L11" s="193">
        <v>1.1102388107217458</v>
      </c>
      <c r="M11" s="145"/>
      <c r="N11" s="185">
        <v>2015</v>
      </c>
      <c r="O11" s="199">
        <v>13</v>
      </c>
      <c r="P11" s="199">
        <v>41.6</v>
      </c>
      <c r="S11" s="208">
        <v>2016</v>
      </c>
      <c r="T11" s="37">
        <v>0.57894736842105265</v>
      </c>
      <c r="U11" s="168">
        <v>3</v>
      </c>
      <c r="V11" s="107"/>
      <c r="AA11" s="37"/>
      <c r="AB11" s="37"/>
    </row>
    <row r="12" spans="1:28" ht="15" customHeight="1">
      <c r="A12"/>
      <c r="B12"/>
      <c r="C12"/>
      <c r="D12"/>
      <c r="E12"/>
      <c r="F12"/>
      <c r="G12"/>
      <c r="I12" s="106"/>
      <c r="J12" s="192" t="s">
        <v>38</v>
      </c>
      <c r="K12" s="193">
        <v>0.26842860507830624</v>
      </c>
      <c r="L12" s="193">
        <v>0.18335166850018325</v>
      </c>
      <c r="M12" s="145"/>
      <c r="N12" s="185">
        <v>2016</v>
      </c>
      <c r="O12" s="199">
        <v>12</v>
      </c>
      <c r="P12" s="199">
        <v>48.7</v>
      </c>
      <c r="S12" s="208">
        <v>2017</v>
      </c>
      <c r="T12" s="37">
        <v>0.5</v>
      </c>
      <c r="U12" s="168">
        <v>2</v>
      </c>
      <c r="V12" s="107"/>
      <c r="AA12" s="37"/>
      <c r="AB12" s="37"/>
    </row>
    <row r="13" spans="1:28" ht="15" customHeight="1">
      <c r="A13"/>
      <c r="B13"/>
      <c r="C13"/>
      <c r="D13"/>
      <c r="E13"/>
      <c r="F13"/>
      <c r="G13"/>
      <c r="I13" s="106"/>
      <c r="J13" s="192" t="s">
        <v>39</v>
      </c>
      <c r="K13" s="193">
        <v>0.51771956393300134</v>
      </c>
      <c r="L13" s="193">
        <v>0.29814448411733402</v>
      </c>
      <c r="M13" s="145"/>
      <c r="N13" s="185">
        <v>2017</v>
      </c>
      <c r="O13" s="199">
        <v>11.1</v>
      </c>
      <c r="P13" s="199">
        <v>65.8</v>
      </c>
      <c r="S13" s="208">
        <v>2018</v>
      </c>
      <c r="T13" s="37">
        <v>0.68421052631578949</v>
      </c>
      <c r="U13" s="168">
        <v>3</v>
      </c>
      <c r="V13" s="107"/>
      <c r="AA13" s="37"/>
      <c r="AB13" s="37"/>
    </row>
    <row r="14" spans="1:28" ht="15" customHeight="1">
      <c r="A14"/>
      <c r="B14"/>
      <c r="C14"/>
      <c r="D14"/>
      <c r="E14"/>
      <c r="F14"/>
      <c r="G14"/>
      <c r="I14" s="106"/>
      <c r="J14" s="192" t="s">
        <v>40</v>
      </c>
      <c r="K14" s="193">
        <v>0.57519373237392624</v>
      </c>
      <c r="L14" s="193">
        <v>0.18925097679460523</v>
      </c>
      <c r="M14" s="145"/>
      <c r="N14" s="185">
        <v>2018</v>
      </c>
      <c r="O14" s="125">
        <v>10.5</v>
      </c>
      <c r="P14" s="125">
        <v>63.6</v>
      </c>
      <c r="S14" s="208">
        <v>2019</v>
      </c>
      <c r="T14" s="37">
        <v>0.5</v>
      </c>
      <c r="U14" s="168">
        <v>1</v>
      </c>
      <c r="V14" s="107"/>
      <c r="AA14" s="37"/>
      <c r="AB14" s="37"/>
    </row>
    <row r="15" spans="1:28" ht="15" customHeight="1">
      <c r="A15"/>
      <c r="B15"/>
      <c r="C15"/>
      <c r="D15"/>
      <c r="E15"/>
      <c r="F15"/>
      <c r="G15"/>
      <c r="I15" s="106"/>
      <c r="J15" s="192" t="s">
        <v>41</v>
      </c>
      <c r="K15" s="193">
        <v>0.56852509381341554</v>
      </c>
      <c r="L15" s="193">
        <v>0.29613395304898021</v>
      </c>
      <c r="M15" s="145"/>
      <c r="N15" s="185">
        <v>2019</v>
      </c>
      <c r="O15" s="125">
        <v>9.6</v>
      </c>
      <c r="P15" s="125">
        <v>72.099999999999994</v>
      </c>
      <c r="S15" s="208">
        <v>2020</v>
      </c>
      <c r="T15" s="37">
        <v>0.73684210526315785</v>
      </c>
      <c r="U15" s="168">
        <v>3</v>
      </c>
      <c r="V15" s="107"/>
      <c r="AA15" s="37"/>
      <c r="AB15" s="37"/>
    </row>
    <row r="16" spans="1:28" ht="15" customHeight="1">
      <c r="A16"/>
      <c r="B16"/>
      <c r="C16"/>
      <c r="D16"/>
      <c r="E16"/>
      <c r="F16"/>
      <c r="G16"/>
      <c r="I16" s="106"/>
      <c r="J16" s="192" t="s">
        <v>42</v>
      </c>
      <c r="K16" s="193">
        <v>0.53378760508274492</v>
      </c>
      <c r="L16" s="193">
        <v>0.55592349513362527</v>
      </c>
      <c r="M16" s="145"/>
      <c r="N16" s="185">
        <v>2020</v>
      </c>
      <c r="O16" s="125">
        <v>8.6</v>
      </c>
      <c r="P16" s="125">
        <v>78.400000000000006</v>
      </c>
      <c r="S16" s="208">
        <v>2021</v>
      </c>
      <c r="T16" s="37">
        <v>0.85</v>
      </c>
      <c r="U16" s="168">
        <v>6</v>
      </c>
      <c r="V16" s="107"/>
      <c r="AA16" s="37"/>
      <c r="AB16" s="37"/>
    </row>
    <row r="17" spans="1:28" ht="15" customHeight="1">
      <c r="A17"/>
      <c r="B17"/>
      <c r="C17"/>
      <c r="D17"/>
      <c r="E17"/>
      <c r="F17"/>
      <c r="G17"/>
      <c r="I17" s="106"/>
      <c r="J17" s="192" t="s">
        <v>43</v>
      </c>
      <c r="K17" s="193">
        <v>0.30888718716667229</v>
      </c>
      <c r="L17" s="193">
        <v>1.0707009920208646</v>
      </c>
      <c r="M17" s="145"/>
      <c r="N17" s="185">
        <v>2021</v>
      </c>
      <c r="O17" s="125">
        <v>15.3</v>
      </c>
      <c r="P17" s="125">
        <v>92.3</v>
      </c>
      <c r="S17" s="208">
        <v>2022</v>
      </c>
      <c r="T17" s="37">
        <v>0.84210526315789469</v>
      </c>
      <c r="U17" s="168">
        <v>4</v>
      </c>
      <c r="V17" s="107"/>
      <c r="AA17" s="37"/>
      <c r="AB17" s="37"/>
    </row>
    <row r="18" spans="1:28" ht="15" customHeight="1">
      <c r="A18"/>
      <c r="B18"/>
      <c r="C18"/>
      <c r="D18"/>
      <c r="E18"/>
      <c r="F18"/>
      <c r="G18"/>
      <c r="I18" s="106"/>
      <c r="J18" s="192" t="s">
        <v>44</v>
      </c>
      <c r="K18" s="193">
        <v>0.2270838032857195</v>
      </c>
      <c r="L18" s="193">
        <v>1.248111019167885</v>
      </c>
      <c r="M18" s="145"/>
      <c r="N18" s="185">
        <v>2022</v>
      </c>
      <c r="O18" s="125">
        <v>22</v>
      </c>
      <c r="P18" s="125">
        <v>93.3</v>
      </c>
      <c r="S18" s="208">
        <v>2023</v>
      </c>
      <c r="T18" s="37">
        <v>0.83333333333333337</v>
      </c>
      <c r="U18" s="168">
        <v>6</v>
      </c>
      <c r="V18" s="107"/>
      <c r="AA18" s="37"/>
      <c r="AB18" s="37"/>
    </row>
    <row r="19" spans="1:28" ht="15" customHeight="1">
      <c r="A19"/>
      <c r="B19"/>
      <c r="C19"/>
      <c r="D19"/>
      <c r="E19"/>
      <c r="F19"/>
      <c r="G19"/>
      <c r="I19" s="106"/>
      <c r="J19" s="192" t="s">
        <v>45</v>
      </c>
      <c r="K19" s="193">
        <v>0.19828320229177127</v>
      </c>
      <c r="L19" s="193">
        <v>1.14122804291351</v>
      </c>
      <c r="M19" s="145"/>
      <c r="N19" s="145"/>
      <c r="S19" s="107"/>
      <c r="T19" s="107"/>
      <c r="U19" s="107"/>
      <c r="V19" s="107"/>
      <c r="AA19" s="37"/>
      <c r="AB19" s="37"/>
    </row>
    <row r="20" spans="1:28" ht="15" customHeight="1">
      <c r="A20"/>
      <c r="B20"/>
      <c r="C20"/>
      <c r="D20"/>
      <c r="E20"/>
      <c r="F20"/>
      <c r="G20"/>
      <c r="I20" s="106"/>
      <c r="J20" s="192" t="s">
        <v>46</v>
      </c>
      <c r="K20" s="193">
        <v>0.52822493084302546</v>
      </c>
      <c r="L20" s="193">
        <v>0.88143850082886499</v>
      </c>
      <c r="M20" s="145"/>
      <c r="N20" s="145"/>
      <c r="S20" s="107"/>
      <c r="T20" s="107"/>
      <c r="U20" s="107"/>
      <c r="V20" s="107"/>
      <c r="AA20" s="37"/>
      <c r="AB20" s="37"/>
    </row>
    <row r="21" spans="1:28" ht="15" customHeight="1">
      <c r="A21"/>
      <c r="B21"/>
      <c r="C21"/>
      <c r="D21"/>
      <c r="E21"/>
      <c r="F21"/>
      <c r="G21"/>
      <c r="I21" s="106"/>
      <c r="J21" s="192" t="s">
        <v>47</v>
      </c>
      <c r="K21" s="193">
        <v>0.47919506654756722</v>
      </c>
      <c r="L21" s="193">
        <v>0.43401070880106701</v>
      </c>
      <c r="M21" s="145"/>
      <c r="N21" s="145"/>
      <c r="S21" s="107"/>
      <c r="T21" s="107"/>
      <c r="U21" s="107"/>
      <c r="V21" s="107"/>
      <c r="AA21" s="37"/>
      <c r="AB21" s="37"/>
    </row>
    <row r="22" spans="1:28" ht="15" customHeight="1">
      <c r="A22"/>
      <c r="B22"/>
      <c r="C22"/>
      <c r="D22"/>
      <c r="E22"/>
      <c r="F22"/>
      <c r="G22"/>
      <c r="I22" s="106"/>
      <c r="J22" s="192" t="s">
        <v>48</v>
      </c>
      <c r="K22" s="193">
        <v>0.47545857886634524</v>
      </c>
      <c r="L22" s="193">
        <v>0.319396190259635</v>
      </c>
      <c r="M22" s="145"/>
      <c r="N22" s="145"/>
      <c r="S22" s="107"/>
      <c r="T22" s="107"/>
      <c r="U22" s="107"/>
      <c r="V22" s="107"/>
      <c r="AA22" s="37"/>
      <c r="AB22" s="37"/>
    </row>
    <row r="23" spans="1:28" ht="15" customHeight="1">
      <c r="A23"/>
      <c r="B23"/>
      <c r="C23"/>
      <c r="D23"/>
      <c r="E23"/>
      <c r="F23"/>
      <c r="G23"/>
      <c r="I23" s="106"/>
      <c r="J23" s="192" t="s">
        <v>49</v>
      </c>
      <c r="K23" s="193">
        <v>0.51692344396023626</v>
      </c>
      <c r="L23" s="193">
        <v>0.4441335852176182</v>
      </c>
      <c r="M23" s="145"/>
      <c r="N23" s="145"/>
      <c r="S23" s="107"/>
      <c r="T23" s="107"/>
      <c r="U23" s="107"/>
      <c r="V23" s="107"/>
      <c r="AA23" s="37"/>
      <c r="AB23" s="37"/>
    </row>
    <row r="24" spans="1:28" ht="15" customHeight="1">
      <c r="A24"/>
      <c r="B24"/>
      <c r="C24"/>
      <c r="D24"/>
      <c r="E24"/>
      <c r="F24"/>
      <c r="G24"/>
      <c r="I24" s="106"/>
      <c r="J24" s="192" t="s">
        <v>50</v>
      </c>
      <c r="K24" s="193">
        <v>0.17269945583188329</v>
      </c>
      <c r="L24" s="193">
        <v>0.48651544578129696</v>
      </c>
      <c r="M24" s="145"/>
      <c r="N24" s="145"/>
      <c r="S24" s="107"/>
      <c r="T24" s="107"/>
      <c r="U24" s="107"/>
      <c r="V24" s="107"/>
      <c r="AA24" s="37"/>
      <c r="AB24" s="37"/>
    </row>
    <row r="25" spans="1:28" ht="15" customHeight="1">
      <c r="A25"/>
      <c r="B25"/>
      <c r="C25"/>
      <c r="D25"/>
      <c r="E25"/>
      <c r="F25"/>
      <c r="G25"/>
      <c r="I25" s="106"/>
      <c r="J25" s="192" t="s">
        <v>51</v>
      </c>
      <c r="K25" s="193">
        <v>0.22044492643560423</v>
      </c>
      <c r="L25" s="193">
        <v>0.75624449518869752</v>
      </c>
      <c r="M25" s="145"/>
      <c r="N25" s="145"/>
      <c r="S25" s="107"/>
      <c r="T25" s="107"/>
      <c r="U25" s="107"/>
      <c r="V25" s="107"/>
      <c r="AA25" s="37"/>
      <c r="AB25" s="37"/>
    </row>
    <row r="26" spans="1:28" ht="15" customHeight="1">
      <c r="A26"/>
      <c r="B26"/>
      <c r="C26"/>
      <c r="D26"/>
      <c r="E26"/>
      <c r="F26"/>
      <c r="G26"/>
      <c r="I26" s="106"/>
      <c r="J26" s="192" t="s">
        <v>52</v>
      </c>
      <c r="K26" s="193">
        <v>1.0871995391153357</v>
      </c>
      <c r="L26" s="193">
        <v>0.61899082540565442</v>
      </c>
      <c r="M26" s="145"/>
      <c r="N26" s="145"/>
      <c r="S26" s="107"/>
      <c r="T26" s="107"/>
      <c r="U26" s="107"/>
      <c r="V26" s="107"/>
      <c r="AA26" s="37"/>
      <c r="AB26" s="37"/>
    </row>
    <row r="27" spans="1:28" ht="15" customHeight="1">
      <c r="A27"/>
      <c r="B27"/>
      <c r="C27"/>
      <c r="D27"/>
      <c r="E27"/>
      <c r="F27"/>
      <c r="G27"/>
      <c r="I27" s="106"/>
      <c r="J27" s="192" t="s">
        <v>53</v>
      </c>
      <c r="K27" s="193">
        <v>1.2440113687649454</v>
      </c>
      <c r="L27" s="193">
        <v>1.2399310559720214</v>
      </c>
      <c r="M27" s="145"/>
      <c r="N27" s="145"/>
      <c r="S27" s="107"/>
      <c r="T27" s="107"/>
      <c r="U27" s="107"/>
      <c r="V27" s="107"/>
      <c r="AA27" s="37"/>
      <c r="AB27" s="37"/>
    </row>
    <row r="28" spans="1:28" ht="15" customHeight="1">
      <c r="A28"/>
      <c r="B28"/>
      <c r="C28"/>
      <c r="D28"/>
      <c r="E28"/>
      <c r="F28"/>
      <c r="G28"/>
      <c r="I28" s="106"/>
      <c r="J28" s="192" t="s">
        <v>54</v>
      </c>
      <c r="K28" s="193">
        <v>2.141145351255151</v>
      </c>
      <c r="L28" s="193">
        <v>1.4519669590172826</v>
      </c>
      <c r="M28" s="145"/>
      <c r="N28" s="145"/>
      <c r="S28" s="107"/>
      <c r="T28" s="107"/>
      <c r="U28" s="107"/>
      <c r="V28" s="107"/>
      <c r="AA28" s="37"/>
      <c r="AB28" s="37"/>
    </row>
    <row r="29" spans="1:28" ht="15" customHeight="1">
      <c r="A29"/>
      <c r="B29"/>
      <c r="C29"/>
      <c r="D29"/>
      <c r="E29"/>
      <c r="F29"/>
      <c r="G29"/>
      <c r="I29" s="106"/>
      <c r="J29" s="192" t="s">
        <v>55</v>
      </c>
      <c r="K29" s="193">
        <v>2.6219307866762458</v>
      </c>
      <c r="L29" s="193">
        <v>1.00009538913329</v>
      </c>
      <c r="M29" s="145"/>
      <c r="N29" s="145"/>
      <c r="S29" s="107"/>
      <c r="T29" s="107"/>
      <c r="U29" s="107"/>
      <c r="V29" s="107"/>
      <c r="AA29" s="37"/>
      <c r="AB29" s="37"/>
    </row>
    <row r="30" spans="1:28" ht="15" customHeight="1">
      <c r="A30"/>
      <c r="B30"/>
      <c r="C30"/>
      <c r="D30"/>
      <c r="E30"/>
      <c r="F30"/>
      <c r="G30"/>
      <c r="I30" s="106"/>
      <c r="J30" s="192" t="s">
        <v>56</v>
      </c>
      <c r="K30" s="193">
        <v>2.3396000688142786</v>
      </c>
      <c r="L30" s="193">
        <v>1.3667148909325426</v>
      </c>
      <c r="M30" s="145"/>
      <c r="N30" s="145"/>
      <c r="S30" s="107"/>
      <c r="T30" s="107"/>
      <c r="U30" s="107"/>
      <c r="V30" s="107"/>
      <c r="AA30" s="37"/>
      <c r="AB30" s="37"/>
    </row>
    <row r="31" spans="1:28" ht="15" customHeight="1">
      <c r="A31"/>
      <c r="B31"/>
      <c r="C31"/>
      <c r="D31"/>
      <c r="E31"/>
      <c r="F31"/>
      <c r="G31"/>
      <c r="I31" s="106"/>
      <c r="J31" s="192" t="s">
        <v>57</v>
      </c>
      <c r="K31" s="193">
        <v>2.2329395064938269</v>
      </c>
      <c r="L31" s="193">
        <v>0.63988340429451218</v>
      </c>
      <c r="M31" s="145"/>
      <c r="N31" s="145"/>
      <c r="S31" s="107"/>
      <c r="T31" s="107"/>
      <c r="U31" s="107"/>
      <c r="V31" s="107"/>
      <c r="AA31" s="37"/>
      <c r="AB31" s="37"/>
    </row>
    <row r="32" spans="1:28" ht="15" customHeight="1">
      <c r="A32"/>
      <c r="B32"/>
      <c r="C32"/>
      <c r="D32"/>
      <c r="E32"/>
      <c r="F32"/>
      <c r="G32"/>
      <c r="I32" s="106"/>
      <c r="J32" s="192" t="s">
        <v>58</v>
      </c>
      <c r="K32" s="193">
        <v>1.4860779353681035</v>
      </c>
      <c r="L32" s="193">
        <v>0.39929831210086619</v>
      </c>
      <c r="M32" s="145"/>
      <c r="N32" s="145"/>
      <c r="S32" s="107"/>
      <c r="T32" s="107"/>
      <c r="U32" s="107"/>
      <c r="V32" s="107"/>
      <c r="AA32" s="37"/>
      <c r="AB32" s="37"/>
    </row>
    <row r="33" spans="1:28" ht="15" customHeight="1">
      <c r="A33"/>
      <c r="B33"/>
      <c r="C33"/>
      <c r="D33"/>
      <c r="E33"/>
      <c r="F33"/>
      <c r="G33"/>
      <c r="I33" s="106"/>
      <c r="J33" s="192" t="s">
        <v>59</v>
      </c>
      <c r="K33" s="193">
        <v>1.5015343518674611</v>
      </c>
      <c r="L33" s="193">
        <v>0.54864173225093515</v>
      </c>
      <c r="M33" s="145"/>
      <c r="N33" s="145"/>
      <c r="S33" s="107"/>
      <c r="T33" s="107"/>
      <c r="U33" s="107"/>
      <c r="V33" s="107"/>
      <c r="AA33" s="37"/>
      <c r="AB33" s="37"/>
    </row>
    <row r="34" spans="1:28" ht="15" customHeight="1">
      <c r="A34"/>
      <c r="B34"/>
      <c r="C34"/>
      <c r="D34"/>
      <c r="E34"/>
      <c r="F34"/>
      <c r="G34"/>
      <c r="I34" s="106"/>
      <c r="J34" s="192" t="s">
        <v>60</v>
      </c>
      <c r="K34" s="193">
        <v>1.2779067349916209</v>
      </c>
      <c r="L34" s="193">
        <v>0.31698329397653374</v>
      </c>
      <c r="M34" s="145"/>
      <c r="N34" s="145"/>
      <c r="S34" s="107"/>
      <c r="T34" s="107"/>
      <c r="U34" s="107"/>
      <c r="V34" s="107"/>
      <c r="AA34" s="37"/>
      <c r="AB34" s="37"/>
    </row>
    <row r="35" spans="1:28" ht="15" customHeight="1">
      <c r="A35"/>
      <c r="B35"/>
      <c r="C35"/>
      <c r="D35"/>
      <c r="E35"/>
      <c r="F35"/>
      <c r="G35"/>
      <c r="I35" s="106"/>
      <c r="J35" s="192" t="s">
        <v>61</v>
      </c>
      <c r="K35" s="193">
        <v>1.5925045069100638</v>
      </c>
      <c r="L35" s="193">
        <v>0.34308986483955778</v>
      </c>
      <c r="M35" s="145"/>
      <c r="N35" s="145"/>
      <c r="S35" s="107"/>
      <c r="T35" s="107"/>
      <c r="U35" s="107"/>
      <c r="V35" s="107"/>
      <c r="AA35" s="37"/>
      <c r="AB35" s="37"/>
    </row>
    <row r="36" spans="1:28" ht="15" customHeight="1">
      <c r="A36"/>
      <c r="B36"/>
      <c r="C36"/>
      <c r="D36"/>
      <c r="E36"/>
      <c r="F36"/>
      <c r="G36"/>
      <c r="I36" s="106"/>
      <c r="J36" s="192" t="s">
        <v>62</v>
      </c>
      <c r="K36" s="193">
        <v>1.6083117170197434</v>
      </c>
      <c r="L36" s="193">
        <v>0.44269902585343801</v>
      </c>
      <c r="M36" s="145"/>
      <c r="N36" s="145"/>
      <c r="S36" s="107"/>
      <c r="T36" s="107"/>
      <c r="U36" s="107"/>
      <c r="V36" s="107"/>
      <c r="AA36" s="37"/>
      <c r="AB36" s="37"/>
    </row>
    <row r="37" spans="1:28" ht="15" customHeight="1">
      <c r="A37"/>
      <c r="B37"/>
      <c r="C37"/>
      <c r="D37"/>
      <c r="E37"/>
      <c r="F37"/>
      <c r="G37"/>
      <c r="I37" s="106"/>
      <c r="J37" s="192" t="s">
        <v>63</v>
      </c>
      <c r="K37" s="193">
        <v>1.1314287195042614</v>
      </c>
      <c r="L37" s="193">
        <v>0.35690577220480524</v>
      </c>
      <c r="M37" s="145"/>
      <c r="N37" s="145"/>
      <c r="S37" s="107"/>
      <c r="T37" s="107"/>
      <c r="U37" s="107"/>
      <c r="V37" s="107"/>
      <c r="AA37" s="37"/>
      <c r="AB37" s="37"/>
    </row>
    <row r="38" spans="1:28" ht="15" customHeight="1">
      <c r="A38"/>
      <c r="B38"/>
      <c r="C38"/>
      <c r="D38"/>
      <c r="E38"/>
      <c r="F38"/>
      <c r="G38"/>
      <c r="I38" s="106"/>
      <c r="J38" s="192" t="s">
        <v>64</v>
      </c>
      <c r="K38" s="193">
        <v>0.93618824047250726</v>
      </c>
      <c r="L38" s="193">
        <v>0.48610192813231173</v>
      </c>
      <c r="M38" s="145"/>
      <c r="N38" s="145"/>
      <c r="S38" s="107"/>
      <c r="T38" s="107"/>
      <c r="U38" s="107"/>
      <c r="V38" s="107"/>
      <c r="AA38" s="37"/>
      <c r="AB38" s="37"/>
    </row>
    <row r="39" spans="1:28" ht="15" customHeight="1">
      <c r="A39"/>
      <c r="B39"/>
      <c r="C39"/>
      <c r="D39"/>
      <c r="E39"/>
      <c r="F39"/>
      <c r="G39"/>
      <c r="I39" s="106"/>
      <c r="J39" s="192" t="s">
        <v>65</v>
      </c>
      <c r="K39" s="193">
        <v>0.5573058666299705</v>
      </c>
      <c r="L39" s="193">
        <v>0.51078781709557097</v>
      </c>
      <c r="M39" s="145"/>
      <c r="N39" s="145"/>
      <c r="S39" s="107"/>
      <c r="T39" s="107"/>
      <c r="U39" s="107"/>
      <c r="V39" s="107"/>
      <c r="AA39" s="37"/>
      <c r="AB39" s="37"/>
    </row>
    <row r="40" spans="1:28" ht="15" customHeight="1">
      <c r="A40"/>
      <c r="B40"/>
      <c r="C40"/>
      <c r="D40"/>
      <c r="E40"/>
      <c r="F40"/>
      <c r="G40"/>
      <c r="I40" s="106"/>
      <c r="J40" s="192" t="s">
        <v>66</v>
      </c>
      <c r="K40" s="193">
        <v>0.42514611694309717</v>
      </c>
      <c r="L40" s="193">
        <v>0.40119051198176336</v>
      </c>
      <c r="M40" s="145"/>
      <c r="N40" s="145"/>
      <c r="S40" s="107"/>
      <c r="T40" s="107"/>
      <c r="U40" s="107"/>
      <c r="V40" s="107"/>
      <c r="AA40" s="37"/>
      <c r="AB40" s="37"/>
    </row>
    <row r="41" spans="1:28" ht="15" customHeight="1">
      <c r="A41"/>
      <c r="B41"/>
      <c r="C41"/>
      <c r="D41"/>
      <c r="E41"/>
      <c r="F41"/>
      <c r="G41"/>
      <c r="I41" s="106"/>
      <c r="J41" s="192" t="s">
        <v>67</v>
      </c>
      <c r="K41" s="193">
        <v>0.43665598196445721</v>
      </c>
      <c r="L41" s="193">
        <v>0.36371868481167857</v>
      </c>
      <c r="M41" s="121"/>
      <c r="S41" s="107"/>
      <c r="T41" s="107"/>
      <c r="U41" s="107"/>
      <c r="V41" s="107"/>
      <c r="AA41" s="37"/>
      <c r="AB41" s="37"/>
    </row>
    <row r="42" spans="1:28" ht="15" customHeight="1">
      <c r="A42"/>
      <c r="B42"/>
      <c r="C42"/>
      <c r="D42"/>
      <c r="E42"/>
      <c r="F42"/>
      <c r="G42"/>
      <c r="I42" s="106"/>
      <c r="J42" s="192" t="s">
        <v>68</v>
      </c>
      <c r="K42" s="193">
        <v>0.42402914833272076</v>
      </c>
      <c r="L42" s="193">
        <v>0.10740563619908662</v>
      </c>
      <c r="M42" s="121"/>
      <c r="S42" s="107"/>
      <c r="T42" s="107"/>
      <c r="U42" s="107"/>
      <c r="V42" s="107"/>
      <c r="AA42" s="37"/>
      <c r="AB42" s="37"/>
    </row>
    <row r="43" spans="1:28" ht="15" customHeight="1">
      <c r="A43"/>
      <c r="B43"/>
      <c r="C43"/>
      <c r="D43"/>
      <c r="E43"/>
      <c r="F43"/>
      <c r="G43"/>
      <c r="I43" s="106"/>
      <c r="J43" s="192" t="s">
        <v>69</v>
      </c>
      <c r="K43" s="193">
        <v>0.47135858897461996</v>
      </c>
      <c r="L43" s="193">
        <v>0.11981763604677688</v>
      </c>
      <c r="M43" s="121"/>
      <c r="S43" s="107"/>
      <c r="T43" s="107"/>
      <c r="U43" s="107"/>
      <c r="V43" s="107"/>
      <c r="AA43" s="37"/>
      <c r="AB43" s="37"/>
    </row>
    <row r="44" spans="1:28" ht="15" customHeight="1">
      <c r="A44"/>
      <c r="B44"/>
      <c r="C44"/>
      <c r="D44"/>
      <c r="E44"/>
      <c r="F44"/>
      <c r="G44"/>
      <c r="I44" s="106"/>
      <c r="J44" s="192" t="s">
        <v>70</v>
      </c>
      <c r="K44" s="193">
        <v>0.57723935047847108</v>
      </c>
      <c r="L44" s="193">
        <v>0.17404569325083855</v>
      </c>
      <c r="M44" s="121"/>
      <c r="S44" s="107"/>
      <c r="T44" s="107"/>
      <c r="U44" s="107"/>
      <c r="V44" s="107"/>
      <c r="AA44" s="37"/>
      <c r="AB44" s="37"/>
    </row>
    <row r="45" spans="1:28" ht="15" customHeight="1">
      <c r="A45"/>
      <c r="B45"/>
      <c r="C45"/>
      <c r="D45"/>
      <c r="E45"/>
      <c r="F45"/>
      <c r="G45"/>
      <c r="I45" s="106"/>
      <c r="J45" s="192" t="s">
        <v>71</v>
      </c>
      <c r="K45" s="193">
        <v>0.59581743815038535</v>
      </c>
      <c r="L45" s="193">
        <v>0.17525572545641402</v>
      </c>
      <c r="M45" s="121"/>
      <c r="S45" s="107"/>
      <c r="T45" s="107"/>
      <c r="U45" s="107"/>
      <c r="V45" s="107"/>
      <c r="AA45" s="37"/>
      <c r="AB45" s="37"/>
    </row>
    <row r="46" spans="1:28" ht="15" customHeight="1">
      <c r="A46"/>
      <c r="B46"/>
      <c r="C46"/>
      <c r="D46"/>
      <c r="E46"/>
      <c r="F46"/>
      <c r="G46"/>
      <c r="I46" s="106"/>
      <c r="J46" s="192" t="s">
        <v>72</v>
      </c>
      <c r="K46" s="193">
        <v>0.65484341436142801</v>
      </c>
      <c r="L46" s="193">
        <v>0.17848509721337572</v>
      </c>
      <c r="M46" s="121"/>
      <c r="S46" s="107"/>
      <c r="T46" s="107"/>
      <c r="U46" s="107"/>
      <c r="V46" s="107"/>
      <c r="AA46" s="37"/>
      <c r="AB46" s="37"/>
    </row>
    <row r="47" spans="1:28" ht="15" customHeight="1">
      <c r="A47"/>
      <c r="B47"/>
      <c r="C47"/>
      <c r="D47"/>
      <c r="E47"/>
      <c r="F47"/>
      <c r="G47"/>
      <c r="I47" s="100"/>
      <c r="J47" s="192" t="s">
        <v>73</v>
      </c>
      <c r="K47" s="193">
        <v>0.76632014117689151</v>
      </c>
      <c r="L47" s="193">
        <v>0.14926664581873372</v>
      </c>
      <c r="M47" s="121"/>
      <c r="S47" s="107"/>
      <c r="T47" s="107"/>
      <c r="U47" s="107"/>
      <c r="V47" s="107"/>
      <c r="Z47" s="27">
        <v>2018</v>
      </c>
      <c r="AA47" s="37">
        <v>122.2118</v>
      </c>
      <c r="AB47" s="37">
        <v>0.1438979</v>
      </c>
    </row>
    <row r="48" spans="1:28" ht="15" customHeight="1">
      <c r="A48"/>
      <c r="B48"/>
      <c r="C48"/>
      <c r="D48"/>
      <c r="E48"/>
      <c r="F48"/>
      <c r="G48"/>
      <c r="I48" s="100"/>
      <c r="J48" s="192" t="s">
        <v>74</v>
      </c>
      <c r="K48" s="194">
        <v>0.77185362035705041</v>
      </c>
      <c r="L48" s="193">
        <v>9.69354119648594E-2</v>
      </c>
      <c r="M48" s="121"/>
    </row>
    <row r="49" spans="1:13" ht="15" customHeight="1">
      <c r="A49"/>
      <c r="B49"/>
      <c r="C49"/>
      <c r="D49"/>
      <c r="E49"/>
      <c r="F49"/>
      <c r="G49"/>
      <c r="I49" s="100"/>
      <c r="J49" s="192" t="s">
        <v>75</v>
      </c>
      <c r="K49" s="194">
        <v>0.82744241810215235</v>
      </c>
      <c r="L49" s="193">
        <v>7.1862566837007202E-2</v>
      </c>
      <c r="M49" s="121"/>
    </row>
    <row r="50" spans="1:13" ht="15" customHeight="1">
      <c r="A50"/>
      <c r="B50"/>
      <c r="C50"/>
      <c r="D50"/>
      <c r="E50"/>
      <c r="F50"/>
      <c r="G50"/>
      <c r="I50" s="100"/>
      <c r="J50" s="192" t="s">
        <v>76</v>
      </c>
      <c r="K50" s="194">
        <v>0.76727889818356609</v>
      </c>
      <c r="L50" s="193">
        <v>0.30138865802675874</v>
      </c>
      <c r="M50" s="121"/>
    </row>
    <row r="51" spans="1:13" ht="15" customHeight="1">
      <c r="A51"/>
      <c r="B51"/>
      <c r="C51"/>
      <c r="D51"/>
      <c r="E51"/>
      <c r="F51"/>
      <c r="G51"/>
      <c r="J51" s="192" t="s">
        <v>77</v>
      </c>
      <c r="K51" s="194">
        <v>0.8273116998187926</v>
      </c>
      <c r="L51" s="193">
        <v>0.29014894920780843</v>
      </c>
      <c r="M51" s="121"/>
    </row>
    <row r="52" spans="1:13" ht="15" customHeight="1">
      <c r="A52"/>
      <c r="B52"/>
      <c r="C52"/>
      <c r="D52"/>
      <c r="E52"/>
      <c r="F52"/>
      <c r="G52"/>
      <c r="J52" s="192" t="s">
        <v>78</v>
      </c>
      <c r="K52" s="194">
        <v>0.81445264840339782</v>
      </c>
      <c r="L52" s="193">
        <v>0.31009939165936778</v>
      </c>
      <c r="M52" s="121"/>
    </row>
    <row r="53" spans="1:13" ht="15" customHeight="1">
      <c r="A53"/>
      <c r="B53"/>
      <c r="C53"/>
      <c r="D53"/>
      <c r="E53"/>
      <c r="F53"/>
      <c r="G53"/>
      <c r="J53" s="192" t="s">
        <v>79</v>
      </c>
      <c r="K53" s="194">
        <v>0.92507495841606624</v>
      </c>
      <c r="L53" s="193">
        <v>0.37476085759312378</v>
      </c>
      <c r="M53" s="121"/>
    </row>
    <row r="54" spans="1:13" ht="15" customHeight="1">
      <c r="A54"/>
      <c r="B54"/>
      <c r="C54"/>
      <c r="D54"/>
      <c r="E54"/>
      <c r="F54"/>
      <c r="G54"/>
      <c r="J54" s="195" t="s">
        <v>80</v>
      </c>
      <c r="K54" s="194">
        <v>1.3522334841414179</v>
      </c>
      <c r="L54" s="193">
        <v>0.23024082648810951</v>
      </c>
      <c r="M54" s="121"/>
    </row>
    <row r="55" spans="1:13" ht="15" customHeight="1">
      <c r="A55"/>
      <c r="B55"/>
      <c r="C55"/>
      <c r="D55"/>
      <c r="E55"/>
      <c r="F55"/>
      <c r="G55"/>
      <c r="J55" s="196" t="s">
        <v>81</v>
      </c>
      <c r="K55" s="193">
        <v>1.4355610979543754</v>
      </c>
      <c r="L55" s="193">
        <v>0.41409113310993101</v>
      </c>
      <c r="M55" s="121"/>
    </row>
    <row r="56" spans="1:13" ht="15" customHeight="1">
      <c r="A56"/>
      <c r="B56"/>
      <c r="C56"/>
      <c r="D56"/>
      <c r="E56"/>
      <c r="F56"/>
      <c r="G56"/>
      <c r="J56" s="196" t="s">
        <v>82</v>
      </c>
      <c r="K56" s="193">
        <v>1.5009512671945033</v>
      </c>
      <c r="L56" s="193">
        <v>0.43235799107080003</v>
      </c>
      <c r="M56" s="121"/>
    </row>
    <row r="57" spans="1:13" ht="15" customHeight="1">
      <c r="A57"/>
      <c r="B57"/>
      <c r="C57"/>
      <c r="D57"/>
      <c r="E57"/>
      <c r="F57"/>
      <c r="G57"/>
      <c r="J57" s="196" t="s">
        <v>83</v>
      </c>
      <c r="K57" s="193">
        <v>1.6941668994045709</v>
      </c>
      <c r="L57" s="193">
        <v>0.39925512806493674</v>
      </c>
      <c r="M57" s="121"/>
    </row>
    <row r="58" spans="1:13" ht="15" customHeight="1">
      <c r="A58"/>
      <c r="B58"/>
      <c r="C58"/>
      <c r="D58"/>
      <c r="E58"/>
      <c r="F58"/>
      <c r="G58"/>
      <c r="J58" s="196" t="s">
        <v>84</v>
      </c>
      <c r="K58" s="193">
        <v>1.6541229784749785</v>
      </c>
      <c r="L58" s="193">
        <v>0.38348025997947977</v>
      </c>
      <c r="M58" s="121"/>
    </row>
    <row r="59" spans="1:13" ht="15" customHeight="1">
      <c r="A59"/>
      <c r="B59"/>
      <c r="C59"/>
      <c r="D59"/>
      <c r="E59"/>
      <c r="F59"/>
      <c r="G59"/>
      <c r="J59" s="196" t="s">
        <v>85</v>
      </c>
      <c r="K59" s="193">
        <v>1.6903245559025359</v>
      </c>
      <c r="L59" s="193">
        <v>0.19602000036837125</v>
      </c>
      <c r="M59" s="121"/>
    </row>
    <row r="60" spans="1:13" ht="15" customHeight="1">
      <c r="A60"/>
      <c r="B60"/>
      <c r="C60"/>
      <c r="D60"/>
      <c r="E60"/>
      <c r="F60"/>
      <c r="G60"/>
      <c r="J60" s="196" t="s">
        <v>86</v>
      </c>
      <c r="K60" s="193">
        <v>2.1347176982233149</v>
      </c>
      <c r="L60" s="193">
        <v>0.20539464605971</v>
      </c>
      <c r="M60" s="121"/>
    </row>
    <row r="61" spans="1:13" ht="15" customHeight="1">
      <c r="A61"/>
      <c r="B61"/>
      <c r="C61"/>
      <c r="D61"/>
      <c r="E61"/>
      <c r="F61"/>
      <c r="G61"/>
      <c r="J61" s="196" t="s">
        <v>87</v>
      </c>
      <c r="K61" s="193">
        <v>2.13955988445045</v>
      </c>
      <c r="L61" s="193">
        <v>0.20625071071591003</v>
      </c>
      <c r="M61" s="121"/>
    </row>
    <row r="62" spans="1:13" ht="15" customHeight="1">
      <c r="A62"/>
      <c r="B62"/>
      <c r="C62"/>
      <c r="D62"/>
      <c r="E62"/>
      <c r="F62"/>
      <c r="G62"/>
      <c r="J62" s="196" t="s">
        <v>88</v>
      </c>
      <c r="K62" s="193">
        <v>2.0026250437200299</v>
      </c>
      <c r="L62" s="193">
        <v>0.20398506640901001</v>
      </c>
      <c r="M62" s="121"/>
    </row>
    <row r="63" spans="1:13" ht="15" customHeight="1">
      <c r="A63"/>
      <c r="B63"/>
      <c r="C63"/>
      <c r="D63"/>
      <c r="E63"/>
      <c r="F63"/>
      <c r="G63"/>
      <c r="J63" s="196" t="s">
        <v>89</v>
      </c>
      <c r="K63" s="193">
        <v>2.3709234841610698</v>
      </c>
      <c r="L63" s="193">
        <v>0.19736791271707427</v>
      </c>
      <c r="M63" s="121"/>
    </row>
    <row r="64" spans="1:13" ht="15" customHeight="1">
      <c r="A64"/>
      <c r="B64"/>
      <c r="C64"/>
      <c r="D64"/>
      <c r="E64"/>
      <c r="F64"/>
      <c r="G64"/>
      <c r="J64" s="196" t="s">
        <v>90</v>
      </c>
      <c r="K64" s="193">
        <v>2.1057117530569278</v>
      </c>
      <c r="L64" s="193">
        <v>0.20992639232891827</v>
      </c>
      <c r="M64" s="121"/>
    </row>
    <row r="65" spans="1:13" ht="15" customHeight="1">
      <c r="A65"/>
      <c r="B65"/>
      <c r="C65"/>
      <c r="D65"/>
      <c r="E65"/>
      <c r="F65"/>
      <c r="G65"/>
      <c r="J65" s="196" t="s">
        <v>91</v>
      </c>
      <c r="K65" s="193">
        <v>2.1307244413265978</v>
      </c>
      <c r="L65" s="193">
        <v>0.52181422291256074</v>
      </c>
      <c r="M65" s="121"/>
    </row>
    <row r="66" spans="1:13" ht="15" customHeight="1">
      <c r="A66"/>
      <c r="B66"/>
      <c r="C66"/>
      <c r="D66"/>
      <c r="E66"/>
      <c r="F66"/>
      <c r="G66"/>
      <c r="J66" s="196" t="s">
        <v>92</v>
      </c>
      <c r="K66" s="193">
        <v>2.4342107718690174</v>
      </c>
      <c r="L66" s="193">
        <v>0.52499598566564576</v>
      </c>
      <c r="M66" s="121"/>
    </row>
    <row r="67" spans="1:13" ht="15" customHeight="1">
      <c r="A67"/>
      <c r="B67"/>
      <c r="C67"/>
      <c r="D67"/>
      <c r="E67"/>
      <c r="F67"/>
      <c r="G67"/>
      <c r="J67" s="196" t="s">
        <v>93</v>
      </c>
      <c r="K67" s="193">
        <v>2.566065930057865</v>
      </c>
      <c r="L67" s="193">
        <v>1.0044121988475125</v>
      </c>
      <c r="M67" s="121"/>
    </row>
    <row r="68" spans="1:13" ht="15" customHeight="1">
      <c r="A68"/>
      <c r="B68"/>
      <c r="C68"/>
      <c r="D68"/>
      <c r="E68"/>
      <c r="F68"/>
      <c r="G68"/>
      <c r="J68" s="196" t="s">
        <v>94</v>
      </c>
      <c r="K68" s="193">
        <v>3.2667123434468297</v>
      </c>
      <c r="L68" s="193">
        <v>1.19387334853352</v>
      </c>
      <c r="M68" s="121"/>
    </row>
    <row r="69" spans="1:13" ht="15" customHeight="1">
      <c r="A69"/>
      <c r="B69"/>
      <c r="C69"/>
      <c r="D69"/>
      <c r="E69"/>
      <c r="F69"/>
      <c r="G69"/>
      <c r="J69" s="196" t="s">
        <v>95</v>
      </c>
      <c r="K69" s="193">
        <v>3.6090569472304797</v>
      </c>
      <c r="L69" s="193">
        <v>1.2477150859113524</v>
      </c>
      <c r="M69" s="121"/>
    </row>
    <row r="70" spans="1:13" ht="15" customHeight="1">
      <c r="A70"/>
      <c r="B70"/>
      <c r="C70"/>
      <c r="D70"/>
      <c r="E70"/>
      <c r="F70"/>
      <c r="G70"/>
      <c r="J70" s="196" t="s">
        <v>96</v>
      </c>
      <c r="K70" s="193">
        <v>4.1030665933638071</v>
      </c>
      <c r="L70" s="193">
        <v>1.7326758734324776</v>
      </c>
      <c r="M70" s="121"/>
    </row>
    <row r="71" spans="1:13" ht="15" customHeight="1">
      <c r="A71"/>
      <c r="B71"/>
      <c r="C71"/>
      <c r="D71"/>
      <c r="E71"/>
      <c r="F71"/>
      <c r="G71"/>
      <c r="J71" s="196" t="s">
        <v>97</v>
      </c>
      <c r="K71" s="193">
        <v>4.0569477955723077</v>
      </c>
      <c r="L71" s="193">
        <v>1.4215616894934879</v>
      </c>
      <c r="M71" s="121"/>
    </row>
    <row r="72" spans="1:13" ht="15" customHeight="1">
      <c r="A72"/>
      <c r="B72"/>
      <c r="C72"/>
      <c r="D72"/>
      <c r="E72"/>
      <c r="F72"/>
      <c r="G72"/>
      <c r="J72" s="196" t="s">
        <v>98</v>
      </c>
      <c r="K72" s="193">
        <v>4.2015642434401776</v>
      </c>
      <c r="L72" s="193">
        <v>1.7055333546005802</v>
      </c>
      <c r="M72" s="121"/>
    </row>
    <row r="73" spans="1:13" ht="15" customHeight="1">
      <c r="A73"/>
      <c r="B73"/>
      <c r="C73"/>
      <c r="D73"/>
      <c r="E73"/>
      <c r="F73"/>
      <c r="G73"/>
      <c r="J73" s="196" t="s">
        <v>99</v>
      </c>
      <c r="K73" s="193">
        <v>4.3211500285977449</v>
      </c>
      <c r="L73" s="193">
        <v>1.6520895903535904</v>
      </c>
      <c r="M73" s="121"/>
    </row>
    <row r="74" spans="1:13" ht="15" customHeight="1">
      <c r="A74"/>
      <c r="B74"/>
      <c r="C74"/>
      <c r="D74"/>
      <c r="E74"/>
      <c r="F74"/>
      <c r="G74"/>
      <c r="J74" s="196" t="s">
        <v>100</v>
      </c>
      <c r="K74" s="193">
        <v>4.1989843060672118</v>
      </c>
      <c r="L74" s="193">
        <v>1.4342404190022153</v>
      </c>
      <c r="M74" s="121"/>
    </row>
    <row r="75" spans="1:13" ht="15" customHeight="1">
      <c r="A75"/>
      <c r="B75"/>
      <c r="C75"/>
      <c r="D75"/>
      <c r="E75"/>
      <c r="F75"/>
      <c r="G75"/>
      <c r="J75" s="196" t="s">
        <v>101</v>
      </c>
      <c r="K75" s="193">
        <v>4.3362834657866003</v>
      </c>
      <c r="L75" s="193">
        <v>2.1183070242866076</v>
      </c>
      <c r="M75" s="121"/>
    </row>
    <row r="76" spans="1:13" ht="15" customHeight="1">
      <c r="A76"/>
      <c r="B76"/>
      <c r="C76"/>
      <c r="D76"/>
      <c r="E76"/>
      <c r="F76"/>
      <c r="G76"/>
      <c r="J76" s="196" t="s">
        <v>102</v>
      </c>
      <c r="K76" s="193">
        <v>4.3682833834835355</v>
      </c>
      <c r="L76" s="193">
        <v>2.2211297525071325</v>
      </c>
      <c r="M76" s="121"/>
    </row>
    <row r="77" spans="1:13" ht="15" customHeight="1">
      <c r="A77"/>
      <c r="B77"/>
      <c r="C77"/>
      <c r="D77"/>
      <c r="E77"/>
      <c r="F77"/>
      <c r="G77"/>
      <c r="J77" s="196" t="s">
        <v>103</v>
      </c>
      <c r="K77" s="193">
        <v>3.9327457352148252</v>
      </c>
      <c r="L77" s="193">
        <v>2.3521835994324505</v>
      </c>
      <c r="M77" s="121"/>
    </row>
    <row r="78" spans="1:13" ht="15" customHeight="1">
      <c r="A78"/>
      <c r="B78"/>
      <c r="C78"/>
      <c r="D78"/>
      <c r="E78"/>
      <c r="F78"/>
      <c r="G78"/>
      <c r="J78" s="196" t="s">
        <v>104</v>
      </c>
      <c r="K78" s="193">
        <v>3.8976511469636699</v>
      </c>
      <c r="L78" s="193">
        <v>3.2404986190337772</v>
      </c>
      <c r="M78" s="121"/>
    </row>
    <row r="79" spans="1:13" ht="15" customHeight="1">
      <c r="A79"/>
      <c r="B79"/>
      <c r="C79"/>
      <c r="D79"/>
      <c r="E79"/>
      <c r="F79"/>
      <c r="G79"/>
      <c r="J79" s="196" t="s">
        <v>105</v>
      </c>
      <c r="K79" s="193">
        <v>3.6904301705842801</v>
      </c>
      <c r="L79" s="193">
        <v>2.8481025461992298</v>
      </c>
      <c r="M79" s="121"/>
    </row>
    <row r="80" spans="1:13" ht="15" customHeight="1">
      <c r="A80"/>
      <c r="B80"/>
      <c r="C80"/>
      <c r="D80"/>
      <c r="E80"/>
      <c r="F80"/>
      <c r="G80"/>
      <c r="J80" s="196" t="s">
        <v>106</v>
      </c>
      <c r="K80" s="193">
        <v>3.457633294009077</v>
      </c>
      <c r="L80" s="193">
        <v>2.9320358914643845</v>
      </c>
      <c r="M80" s="121"/>
    </row>
    <row r="81" spans="1:13" ht="15" customHeight="1">
      <c r="A81"/>
      <c r="B81"/>
      <c r="C81"/>
      <c r="D81"/>
      <c r="E81"/>
      <c r="F81"/>
      <c r="G81"/>
      <c r="J81" s="196" t="s">
        <v>107</v>
      </c>
      <c r="K81" s="193">
        <v>3.8482359284412055</v>
      </c>
      <c r="L81" s="193">
        <v>2.8101392952885571</v>
      </c>
      <c r="M81" s="121"/>
    </row>
    <row r="82" spans="1:13" ht="15" customHeight="1">
      <c r="A82"/>
      <c r="B82"/>
      <c r="C82"/>
      <c r="D82"/>
      <c r="E82"/>
      <c r="F82"/>
      <c r="G82"/>
      <c r="J82" s="196" t="s">
        <v>108</v>
      </c>
      <c r="K82" s="193">
        <v>4.0306402763133047</v>
      </c>
      <c r="L82" s="193">
        <v>2.6171384179256054</v>
      </c>
      <c r="M82" s="121"/>
    </row>
    <row r="83" spans="1:13" ht="15" customHeight="1">
      <c r="A83"/>
      <c r="B83"/>
      <c r="C83"/>
      <c r="D83"/>
      <c r="E83"/>
      <c r="F83"/>
      <c r="G83"/>
      <c r="J83" s="196" t="s">
        <v>109</v>
      </c>
      <c r="K83" s="193">
        <v>4.3818033013317725</v>
      </c>
      <c r="L83" s="193">
        <v>2.7425144559858849</v>
      </c>
      <c r="M83" s="121"/>
    </row>
    <row r="84" spans="1:13" ht="15" customHeight="1">
      <c r="A84"/>
      <c r="B84"/>
      <c r="C84"/>
      <c r="D84"/>
      <c r="E84"/>
      <c r="F84"/>
      <c r="G84"/>
      <c r="J84" s="196" t="s">
        <v>110</v>
      </c>
      <c r="K84" s="193">
        <v>4.7597908499935304</v>
      </c>
      <c r="L84" s="193">
        <v>2.7537651354988526</v>
      </c>
      <c r="M84" s="121"/>
    </row>
    <row r="85" spans="1:13" ht="15" customHeight="1">
      <c r="A85"/>
      <c r="B85"/>
      <c r="C85"/>
      <c r="D85"/>
      <c r="E85"/>
      <c r="F85"/>
      <c r="G85"/>
      <c r="J85" s="196" t="s">
        <v>111</v>
      </c>
      <c r="K85" s="194">
        <v>4.9702325482201006</v>
      </c>
      <c r="L85" s="194">
        <v>3.0043896735245177</v>
      </c>
      <c r="M85" s="121"/>
    </row>
    <row r="86" spans="1:13" ht="15" customHeight="1">
      <c r="A86"/>
      <c r="B86"/>
      <c r="C86"/>
      <c r="D86"/>
      <c r="E86"/>
      <c r="F86"/>
      <c r="G86"/>
      <c r="J86" s="196" t="s">
        <v>112</v>
      </c>
      <c r="K86" s="194">
        <v>5.6924275301676852</v>
      </c>
      <c r="L86" s="194">
        <v>3.0134156841989501</v>
      </c>
      <c r="M86" s="121"/>
    </row>
    <row r="87" spans="1:13" ht="15" customHeight="1">
      <c r="A87"/>
      <c r="B87"/>
      <c r="C87"/>
      <c r="D87"/>
      <c r="E87"/>
      <c r="F87"/>
      <c r="G87"/>
      <c r="J87" s="196" t="s">
        <v>17</v>
      </c>
      <c r="K87" s="194">
        <v>6.0492318231408948</v>
      </c>
      <c r="L87" s="194">
        <v>3.1121750800840173</v>
      </c>
      <c r="M87" s="121"/>
    </row>
    <row r="88" spans="1:13" ht="15" customHeight="1">
      <c r="A88"/>
      <c r="B88"/>
      <c r="C88"/>
      <c r="D88"/>
      <c r="E88"/>
      <c r="F88"/>
      <c r="G88"/>
      <c r="J88" s="196" t="s">
        <v>113</v>
      </c>
      <c r="K88" s="194">
        <v>5.8538584435833121</v>
      </c>
      <c r="L88" s="194">
        <v>3.573760213695373</v>
      </c>
    </row>
    <row r="89" spans="1:13" ht="15" customHeight="1">
      <c r="A89"/>
      <c r="B89"/>
      <c r="C89"/>
      <c r="D89"/>
      <c r="E89"/>
      <c r="F89"/>
      <c r="G89"/>
      <c r="J89" s="196" t="s">
        <v>114</v>
      </c>
      <c r="K89" s="194">
        <v>6.3415017243487748</v>
      </c>
      <c r="L89" s="194">
        <v>3.6442858387982899</v>
      </c>
    </row>
    <row r="90" spans="1:13" ht="15" customHeight="1">
      <c r="A90"/>
      <c r="B90"/>
      <c r="C90"/>
      <c r="D90"/>
      <c r="E90"/>
      <c r="F90"/>
      <c r="G90"/>
      <c r="J90" s="196" t="s">
        <v>115</v>
      </c>
      <c r="K90" s="194">
        <v>5.4431353811082701</v>
      </c>
      <c r="L90" s="194">
        <v>3.2636056534729101</v>
      </c>
    </row>
    <row r="91" spans="1:13" ht="15" customHeight="1">
      <c r="A91"/>
      <c r="B91"/>
      <c r="C91"/>
      <c r="D91"/>
      <c r="E91"/>
      <c r="F91"/>
      <c r="G91"/>
      <c r="J91" s="196" t="s">
        <v>116</v>
      </c>
      <c r="K91" s="194">
        <v>5.0176413378113267</v>
      </c>
      <c r="L91" s="194">
        <v>3.7438154665041572</v>
      </c>
    </row>
    <row r="92" spans="1:13" ht="15" customHeight="1">
      <c r="A92"/>
      <c r="B92"/>
      <c r="C92"/>
      <c r="D92"/>
      <c r="E92"/>
      <c r="F92"/>
      <c r="G92"/>
      <c r="J92" s="195"/>
      <c r="K92" s="196"/>
    </row>
    <row r="93" spans="1:13" ht="15" customHeight="1">
      <c r="A93"/>
      <c r="B93"/>
      <c r="C93"/>
      <c r="D93"/>
      <c r="E93"/>
      <c r="F93"/>
      <c r="G93"/>
      <c r="J93" s="195"/>
      <c r="K93" s="196"/>
    </row>
    <row r="94" spans="1:13" ht="15" customHeight="1">
      <c r="A94"/>
      <c r="B94"/>
      <c r="C94"/>
      <c r="D94"/>
      <c r="E94"/>
      <c r="F94"/>
      <c r="G94"/>
      <c r="J94" s="195"/>
      <c r="K94" s="196"/>
    </row>
    <row r="95" spans="1:13" ht="15" customHeight="1">
      <c r="A95"/>
      <c r="B95"/>
      <c r="C95"/>
      <c r="D95"/>
      <c r="E95"/>
      <c r="F95"/>
      <c r="G95"/>
      <c r="J95" s="195"/>
      <c r="K95" s="196"/>
    </row>
    <row r="96" spans="1:13" ht="15" customHeight="1">
      <c r="A96"/>
      <c r="B96"/>
      <c r="C96"/>
      <c r="D96"/>
      <c r="E96"/>
      <c r="F96"/>
      <c r="G96"/>
      <c r="J96" s="195"/>
      <c r="K96" s="196"/>
    </row>
    <row r="97" spans="1:11" ht="15" customHeight="1">
      <c r="A97"/>
      <c r="B97"/>
      <c r="C97"/>
      <c r="D97"/>
      <c r="E97"/>
      <c r="F97"/>
      <c r="G97"/>
      <c r="J97" s="195"/>
      <c r="K97" s="196"/>
    </row>
    <row r="98" spans="1:11" ht="15" customHeight="1">
      <c r="A98"/>
      <c r="B98"/>
      <c r="C98"/>
      <c r="D98"/>
      <c r="E98"/>
      <c r="F98"/>
      <c r="G98"/>
      <c r="J98" s="195"/>
      <c r="K98" s="196"/>
    </row>
    <row r="99" spans="1:11" ht="15" customHeight="1">
      <c r="A99"/>
      <c r="B99"/>
      <c r="C99"/>
      <c r="D99"/>
      <c r="E99"/>
      <c r="F99"/>
      <c r="G99"/>
      <c r="J99" s="195"/>
      <c r="K99" s="196"/>
    </row>
    <row r="100" spans="1:11" ht="15" customHeight="1">
      <c r="A100"/>
      <c r="B100"/>
      <c r="C100"/>
      <c r="D100"/>
      <c r="E100"/>
      <c r="F100"/>
      <c r="G100"/>
      <c r="J100" s="195"/>
      <c r="K100" s="196"/>
    </row>
    <row r="101" spans="1:11" ht="15" customHeight="1">
      <c r="A101"/>
      <c r="B101"/>
      <c r="C101"/>
      <c r="D101"/>
      <c r="E101"/>
      <c r="F101"/>
      <c r="G101"/>
      <c r="J101" s="195"/>
      <c r="K101" s="196"/>
    </row>
    <row r="102" spans="1:11" ht="15" customHeight="1">
      <c r="A102"/>
      <c r="B102"/>
      <c r="C102"/>
      <c r="D102"/>
      <c r="E102"/>
      <c r="F102"/>
      <c r="G102"/>
      <c r="J102" s="195"/>
      <c r="K102" s="196"/>
    </row>
    <row r="103" spans="1:11" ht="15" customHeight="1">
      <c r="A103"/>
      <c r="B103"/>
      <c r="C103"/>
      <c r="D103"/>
      <c r="E103"/>
      <c r="F103"/>
      <c r="G103"/>
      <c r="J103" s="195"/>
      <c r="K103" s="196"/>
    </row>
    <row r="104" spans="1:11" ht="15" customHeight="1">
      <c r="A104"/>
      <c r="B104"/>
      <c r="C104"/>
      <c r="D104"/>
      <c r="E104"/>
      <c r="F104"/>
      <c r="G104"/>
      <c r="J104" s="195"/>
      <c r="K104" s="196"/>
    </row>
    <row r="105" spans="1:11" ht="15" customHeight="1">
      <c r="A105"/>
      <c r="B105"/>
      <c r="C105"/>
      <c r="D105"/>
      <c r="E105"/>
      <c r="F105"/>
      <c r="G105"/>
      <c r="J105" s="195"/>
      <c r="K105" s="196"/>
    </row>
    <row r="106" spans="1:11" ht="15" customHeight="1">
      <c r="A106"/>
      <c r="B106"/>
      <c r="C106"/>
      <c r="D106"/>
      <c r="E106"/>
      <c r="F106"/>
      <c r="G106"/>
      <c r="J106" s="195"/>
      <c r="K106" s="196"/>
    </row>
    <row r="107" spans="1:11" ht="15" customHeight="1">
      <c r="A107"/>
      <c r="B107"/>
      <c r="C107"/>
      <c r="D107"/>
      <c r="E107"/>
      <c r="F107"/>
      <c r="G107"/>
      <c r="J107" s="195"/>
      <c r="K107" s="196"/>
    </row>
    <row r="108" spans="1:11" ht="15" customHeight="1">
      <c r="A108"/>
      <c r="B108"/>
      <c r="C108"/>
      <c r="D108"/>
      <c r="E108"/>
      <c r="F108"/>
      <c r="G108"/>
      <c r="J108" s="195"/>
      <c r="K108" s="196"/>
    </row>
    <row r="109" spans="1:11" ht="15" customHeight="1">
      <c r="A109"/>
      <c r="B109"/>
      <c r="C109"/>
      <c r="D109"/>
      <c r="E109"/>
      <c r="F109"/>
      <c r="G109"/>
      <c r="J109" s="195"/>
      <c r="K109" s="196"/>
    </row>
    <row r="110" spans="1:11" ht="15" customHeight="1">
      <c r="A110"/>
      <c r="B110"/>
      <c r="C110"/>
      <c r="D110"/>
      <c r="E110"/>
      <c r="F110"/>
      <c r="G110"/>
      <c r="J110" s="195"/>
      <c r="K110" s="196"/>
    </row>
    <row r="111" spans="1:11" ht="15" customHeight="1">
      <c r="A111"/>
      <c r="B111"/>
      <c r="C111"/>
      <c r="D111"/>
      <c r="E111"/>
      <c r="F111"/>
      <c r="G111"/>
      <c r="J111" s="195"/>
      <c r="K111" s="196"/>
    </row>
    <row r="112" spans="1:11" ht="15" customHeight="1">
      <c r="A112"/>
      <c r="B112"/>
      <c r="C112"/>
      <c r="D112"/>
      <c r="E112"/>
      <c r="F112"/>
      <c r="G112"/>
      <c r="J112" s="195"/>
      <c r="K112" s="196"/>
    </row>
    <row r="113" spans="1:11" ht="15" customHeight="1">
      <c r="A113"/>
      <c r="B113"/>
      <c r="C113"/>
      <c r="D113"/>
      <c r="E113"/>
      <c r="F113"/>
      <c r="G113"/>
      <c r="J113" s="195"/>
      <c r="K113" s="196"/>
    </row>
    <row r="114" spans="1:11" ht="15" customHeight="1">
      <c r="A114"/>
      <c r="B114"/>
      <c r="C114"/>
      <c r="D114"/>
      <c r="E114"/>
      <c r="F114"/>
      <c r="G114"/>
      <c r="J114" s="195"/>
      <c r="K114" s="196"/>
    </row>
    <row r="115" spans="1:11" ht="15" customHeight="1">
      <c r="A115"/>
      <c r="B115"/>
      <c r="C115"/>
      <c r="D115"/>
      <c r="E115"/>
      <c r="F115"/>
      <c r="G115"/>
      <c r="J115" s="195"/>
      <c r="K115" s="196"/>
    </row>
    <row r="116" spans="1:11" ht="15" customHeight="1">
      <c r="A116"/>
      <c r="B116"/>
      <c r="C116"/>
      <c r="D116"/>
      <c r="E116"/>
      <c r="F116"/>
      <c r="G116"/>
      <c r="J116" s="195"/>
      <c r="K116" s="196"/>
    </row>
    <row r="117" spans="1:11" ht="15" customHeight="1">
      <c r="A117"/>
      <c r="B117"/>
      <c r="C117"/>
      <c r="D117"/>
      <c r="E117"/>
      <c r="F117"/>
      <c r="G117"/>
      <c r="J117" s="195"/>
      <c r="K117" s="196"/>
    </row>
    <row r="118" spans="1:11" ht="15" customHeight="1">
      <c r="A118"/>
      <c r="B118"/>
      <c r="C118"/>
      <c r="D118"/>
      <c r="E118"/>
      <c r="F118"/>
      <c r="G118"/>
      <c r="J118" s="195"/>
      <c r="K118" s="196"/>
    </row>
    <row r="119" spans="1:11" ht="15" customHeight="1">
      <c r="A119"/>
      <c r="B119"/>
      <c r="C119"/>
      <c r="D119"/>
      <c r="E119"/>
      <c r="F119"/>
      <c r="G119"/>
      <c r="J119" s="195"/>
      <c r="K119" s="196"/>
    </row>
    <row r="120" spans="1:11" ht="15" customHeight="1">
      <c r="A120"/>
      <c r="B120"/>
      <c r="C120"/>
      <c r="D120"/>
      <c r="E120"/>
      <c r="F120"/>
      <c r="G120"/>
      <c r="J120" s="195"/>
      <c r="K120" s="196"/>
    </row>
    <row r="121" spans="1:11" ht="15" customHeight="1">
      <c r="A121"/>
      <c r="B121"/>
      <c r="C121"/>
      <c r="D121"/>
      <c r="E121"/>
      <c r="F121"/>
      <c r="G121"/>
      <c r="J121" s="195"/>
      <c r="K121" s="196"/>
    </row>
    <row r="122" spans="1:11" ht="15" customHeight="1">
      <c r="A122"/>
      <c r="B122"/>
      <c r="C122"/>
      <c r="D122"/>
      <c r="E122"/>
      <c r="F122"/>
      <c r="G122"/>
      <c r="J122" s="195"/>
      <c r="K122" s="196"/>
    </row>
    <row r="123" spans="1:11" ht="15" customHeight="1">
      <c r="A123"/>
      <c r="B123"/>
      <c r="C123"/>
      <c r="D123"/>
      <c r="E123"/>
      <c r="F123"/>
      <c r="G123"/>
      <c r="J123" s="195"/>
      <c r="K123" s="196"/>
    </row>
    <row r="124" spans="1:11" ht="15" customHeight="1">
      <c r="A124"/>
      <c r="B124"/>
      <c r="C124"/>
      <c r="D124"/>
      <c r="E124"/>
      <c r="F124"/>
      <c r="G124"/>
      <c r="J124" s="195"/>
      <c r="K124" s="196"/>
    </row>
    <row r="125" spans="1:11" ht="15" customHeight="1">
      <c r="A125"/>
      <c r="B125"/>
      <c r="C125"/>
      <c r="D125"/>
      <c r="E125"/>
      <c r="F125"/>
      <c r="G125"/>
      <c r="J125" s="195"/>
      <c r="K125" s="196"/>
    </row>
    <row r="126" spans="1:11" ht="15" customHeight="1">
      <c r="A126"/>
      <c r="B126"/>
      <c r="C126"/>
      <c r="D126"/>
      <c r="E126"/>
      <c r="F126"/>
      <c r="G126"/>
      <c r="J126" s="195"/>
      <c r="K126" s="196"/>
    </row>
    <row r="127" spans="1:11" ht="15" customHeight="1">
      <c r="A127"/>
      <c r="B127"/>
      <c r="C127"/>
      <c r="D127"/>
      <c r="E127"/>
      <c r="F127"/>
      <c r="G127"/>
      <c r="J127" s="195"/>
      <c r="K127" s="196"/>
    </row>
    <row r="128" spans="1:11" ht="15" customHeight="1">
      <c r="A128"/>
      <c r="B128"/>
      <c r="C128"/>
      <c r="D128"/>
      <c r="E128"/>
      <c r="F128"/>
      <c r="G128"/>
      <c r="J128" s="195"/>
      <c r="K128" s="196"/>
    </row>
    <row r="129" spans="1:11" ht="15" customHeight="1">
      <c r="A129"/>
      <c r="B129"/>
      <c r="C129"/>
      <c r="D129"/>
      <c r="E129"/>
      <c r="F129"/>
      <c r="G129"/>
      <c r="J129" s="195"/>
      <c r="K129" s="196"/>
    </row>
    <row r="130" spans="1:11" ht="15" customHeight="1">
      <c r="A130"/>
      <c r="B130"/>
      <c r="C130"/>
      <c r="D130"/>
      <c r="E130"/>
      <c r="F130"/>
      <c r="G130"/>
      <c r="J130" s="195"/>
      <c r="K130" s="196"/>
    </row>
    <row r="131" spans="1:11" ht="15" customHeight="1">
      <c r="A131"/>
      <c r="B131"/>
      <c r="C131"/>
      <c r="D131"/>
      <c r="E131"/>
      <c r="F131"/>
      <c r="G131"/>
      <c r="J131" s="195"/>
      <c r="K131" s="196"/>
    </row>
    <row r="132" spans="1:11" ht="15" customHeight="1">
      <c r="A132"/>
      <c r="B132"/>
      <c r="C132"/>
      <c r="D132"/>
      <c r="E132"/>
      <c r="F132"/>
      <c r="G132"/>
      <c r="J132" s="195"/>
      <c r="K132" s="196"/>
    </row>
    <row r="133" spans="1:11" ht="15" customHeight="1">
      <c r="A133"/>
      <c r="B133"/>
      <c r="C133"/>
      <c r="D133"/>
      <c r="E133"/>
      <c r="F133"/>
      <c r="G133"/>
      <c r="J133" s="195"/>
      <c r="K133" s="196"/>
    </row>
    <row r="134" spans="1:11" ht="15" customHeight="1">
      <c r="A134"/>
      <c r="B134"/>
      <c r="C134"/>
      <c r="D134"/>
      <c r="E134"/>
      <c r="F134"/>
      <c r="G134"/>
      <c r="J134" s="195"/>
      <c r="K134" s="196"/>
    </row>
    <row r="135" spans="1:11" ht="15" customHeight="1">
      <c r="A135"/>
      <c r="B135"/>
      <c r="C135"/>
      <c r="D135"/>
      <c r="E135"/>
      <c r="F135"/>
      <c r="G135"/>
      <c r="J135" s="195"/>
      <c r="K135" s="196"/>
    </row>
    <row r="136" spans="1:11" ht="15" customHeight="1">
      <c r="A136"/>
      <c r="B136"/>
      <c r="C136"/>
      <c r="D136"/>
      <c r="E136"/>
      <c r="F136"/>
      <c r="G136"/>
      <c r="J136" s="195"/>
      <c r="K136" s="196"/>
    </row>
    <row r="137" spans="1:11" ht="15" customHeight="1">
      <c r="A137"/>
      <c r="B137"/>
      <c r="C137"/>
      <c r="D137"/>
      <c r="E137"/>
      <c r="F137"/>
      <c r="G137"/>
      <c r="J137" s="195"/>
      <c r="K137" s="196"/>
    </row>
    <row r="138" spans="1:11" ht="15" customHeight="1">
      <c r="A138"/>
      <c r="B138"/>
      <c r="C138"/>
      <c r="D138"/>
      <c r="E138"/>
      <c r="F138"/>
      <c r="G138"/>
      <c r="J138" s="195"/>
      <c r="K138" s="196"/>
    </row>
    <row r="139" spans="1:11" ht="15" customHeight="1">
      <c r="A139"/>
      <c r="B139"/>
      <c r="C139"/>
      <c r="D139"/>
      <c r="E139"/>
      <c r="F139"/>
      <c r="G139"/>
      <c r="J139" s="195"/>
      <c r="K139" s="196"/>
    </row>
    <row r="140" spans="1:11" ht="15" customHeight="1">
      <c r="A140"/>
      <c r="B140"/>
      <c r="C140"/>
      <c r="D140"/>
      <c r="E140"/>
      <c r="F140"/>
      <c r="G140"/>
      <c r="J140" s="195"/>
      <c r="K140" s="196"/>
    </row>
    <row r="141" spans="1:11" ht="15" customHeight="1">
      <c r="A141"/>
      <c r="B141"/>
      <c r="C141"/>
      <c r="D141"/>
      <c r="E141"/>
      <c r="F141"/>
      <c r="G141"/>
      <c r="J141" s="195"/>
      <c r="K141" s="196"/>
    </row>
    <row r="142" spans="1:11" ht="15" customHeight="1">
      <c r="A142"/>
      <c r="B142"/>
      <c r="C142"/>
      <c r="D142"/>
      <c r="E142"/>
      <c r="F142"/>
      <c r="G142"/>
      <c r="J142" s="195"/>
      <c r="K142" s="196"/>
    </row>
    <row r="143" spans="1:11" ht="15" customHeight="1">
      <c r="A143"/>
      <c r="B143"/>
      <c r="C143"/>
      <c r="D143"/>
      <c r="E143"/>
      <c r="F143"/>
      <c r="G143"/>
      <c r="J143" s="195"/>
      <c r="K143" s="196"/>
    </row>
    <row r="144" spans="1:11" ht="15" customHeight="1">
      <c r="A144"/>
      <c r="B144"/>
      <c r="C144"/>
      <c r="D144"/>
      <c r="E144"/>
      <c r="F144"/>
      <c r="G144"/>
      <c r="J144" s="195"/>
      <c r="K144" s="196"/>
    </row>
    <row r="145" spans="1:11" ht="15" customHeight="1">
      <c r="A145"/>
      <c r="B145"/>
      <c r="C145"/>
      <c r="D145"/>
      <c r="E145"/>
      <c r="F145"/>
      <c r="G145"/>
      <c r="J145" s="195"/>
      <c r="K145" s="196"/>
    </row>
    <row r="146" spans="1:11" ht="15" customHeight="1">
      <c r="A146"/>
      <c r="B146"/>
      <c r="C146"/>
      <c r="D146"/>
      <c r="E146"/>
      <c r="F146"/>
      <c r="G146"/>
      <c r="J146" s="195"/>
      <c r="K146" s="196"/>
    </row>
    <row r="147" spans="1:11" ht="15" customHeight="1">
      <c r="A147"/>
      <c r="B147"/>
      <c r="C147"/>
      <c r="D147"/>
      <c r="E147"/>
      <c r="F147"/>
      <c r="G147"/>
      <c r="J147" s="195"/>
      <c r="K147" s="196"/>
    </row>
    <row r="148" spans="1:11" ht="15" customHeight="1">
      <c r="A148"/>
      <c r="B148"/>
      <c r="C148"/>
      <c r="D148"/>
      <c r="E148"/>
      <c r="F148"/>
      <c r="G148"/>
      <c r="J148" s="195"/>
      <c r="K148" s="196"/>
    </row>
    <row r="149" spans="1:11" ht="15" customHeight="1">
      <c r="A149"/>
      <c r="B149"/>
      <c r="C149"/>
      <c r="D149"/>
      <c r="E149"/>
      <c r="F149"/>
      <c r="G149"/>
      <c r="J149" s="195"/>
      <c r="K149" s="196"/>
    </row>
    <row r="150" spans="1:11" ht="15" customHeight="1">
      <c r="A150"/>
      <c r="B150"/>
      <c r="C150"/>
      <c r="D150"/>
      <c r="E150"/>
      <c r="F150"/>
      <c r="G150"/>
      <c r="J150" s="195"/>
      <c r="K150" s="196"/>
    </row>
    <row r="151" spans="1:11" ht="15" customHeight="1">
      <c r="A151"/>
      <c r="B151"/>
      <c r="C151"/>
      <c r="D151"/>
      <c r="E151"/>
      <c r="F151"/>
      <c r="G151"/>
      <c r="J151" s="195"/>
      <c r="K151" s="196"/>
    </row>
    <row r="152" spans="1:11" ht="15" customHeight="1">
      <c r="A152"/>
      <c r="B152"/>
      <c r="C152"/>
      <c r="D152"/>
      <c r="E152"/>
      <c r="F152"/>
      <c r="G152"/>
      <c r="J152" s="195"/>
      <c r="K152" s="196"/>
    </row>
    <row r="153" spans="1:11" ht="15" customHeight="1">
      <c r="A153"/>
      <c r="B153"/>
      <c r="C153"/>
      <c r="D153"/>
      <c r="E153"/>
      <c r="F153"/>
      <c r="G153"/>
      <c r="J153" s="195"/>
      <c r="K153" s="196"/>
    </row>
    <row r="154" spans="1:11" ht="15" customHeight="1">
      <c r="A154"/>
      <c r="B154"/>
      <c r="C154"/>
      <c r="D154"/>
      <c r="E154"/>
      <c r="F154"/>
      <c r="G154"/>
      <c r="J154" s="195"/>
      <c r="K154" s="196"/>
    </row>
    <row r="155" spans="1:11" ht="15" customHeight="1">
      <c r="A155"/>
      <c r="B155"/>
      <c r="C155"/>
      <c r="D155"/>
      <c r="E155"/>
      <c r="F155"/>
      <c r="G155"/>
      <c r="J155" s="195"/>
      <c r="K155" s="196"/>
    </row>
    <row r="156" spans="1:11" ht="15" customHeight="1">
      <c r="A156"/>
      <c r="B156"/>
      <c r="C156"/>
      <c r="D156"/>
      <c r="E156"/>
      <c r="F156"/>
      <c r="G156"/>
      <c r="J156" s="195"/>
      <c r="K156" s="196"/>
    </row>
    <row r="157" spans="1:11" ht="15" customHeight="1">
      <c r="A157"/>
      <c r="B157"/>
      <c r="C157"/>
      <c r="D157"/>
      <c r="E157"/>
      <c r="F157"/>
      <c r="G157"/>
      <c r="J157" s="195"/>
      <c r="K157" s="196"/>
    </row>
    <row r="158" spans="1:11" ht="15" customHeight="1">
      <c r="A158"/>
      <c r="B158"/>
      <c r="C158"/>
      <c r="D158"/>
      <c r="E158"/>
      <c r="F158"/>
      <c r="G158"/>
      <c r="J158" s="195"/>
      <c r="K158" s="196"/>
    </row>
    <row r="159" spans="1:11" ht="15" customHeight="1">
      <c r="A159"/>
      <c r="B159"/>
      <c r="C159"/>
      <c r="D159"/>
      <c r="E159"/>
      <c r="F159"/>
      <c r="G159"/>
      <c r="J159" s="195"/>
      <c r="K159" s="196"/>
    </row>
    <row r="160" spans="1:11" ht="15" customHeight="1">
      <c r="A160"/>
      <c r="B160"/>
      <c r="C160"/>
      <c r="D160"/>
      <c r="E160"/>
      <c r="F160"/>
      <c r="G160"/>
      <c r="J160" s="195"/>
      <c r="K160" s="196"/>
    </row>
    <row r="161" spans="1:11" ht="15" customHeight="1">
      <c r="A161"/>
      <c r="B161"/>
      <c r="C161"/>
      <c r="D161"/>
      <c r="E161"/>
      <c r="F161"/>
      <c r="G161"/>
      <c r="J161" s="195"/>
      <c r="K161" s="196"/>
    </row>
    <row r="162" spans="1:11" ht="15" customHeight="1">
      <c r="A162"/>
      <c r="B162"/>
      <c r="C162"/>
      <c r="D162"/>
      <c r="E162"/>
      <c r="F162"/>
      <c r="G162"/>
      <c r="J162" s="195"/>
      <c r="K162" s="196"/>
    </row>
    <row r="163" spans="1:11" ht="15" customHeight="1">
      <c r="A163"/>
      <c r="B163"/>
      <c r="C163"/>
      <c r="D163"/>
      <c r="E163"/>
      <c r="F163"/>
      <c r="G163"/>
      <c r="J163" s="195"/>
      <c r="K163" s="196"/>
    </row>
    <row r="164" spans="1:11" ht="15" customHeight="1">
      <c r="A164"/>
      <c r="B164"/>
      <c r="C164"/>
      <c r="D164"/>
      <c r="E164"/>
      <c r="F164"/>
      <c r="G164"/>
      <c r="J164" s="195"/>
      <c r="K164" s="196"/>
    </row>
    <row r="165" spans="1:11" ht="15" customHeight="1">
      <c r="A165"/>
      <c r="B165"/>
      <c r="C165"/>
      <c r="D165"/>
      <c r="E165"/>
      <c r="F165"/>
      <c r="G165"/>
      <c r="J165" s="195"/>
      <c r="K165" s="196"/>
    </row>
    <row r="166" spans="1:11" ht="15" customHeight="1">
      <c r="A166"/>
      <c r="B166"/>
      <c r="C166"/>
      <c r="D166"/>
      <c r="E166"/>
      <c r="F166"/>
      <c r="G166"/>
      <c r="J166" s="195"/>
      <c r="K166" s="196"/>
    </row>
    <row r="167" spans="1:11" ht="15" customHeight="1">
      <c r="A167"/>
      <c r="B167"/>
      <c r="C167"/>
      <c r="D167"/>
      <c r="E167"/>
      <c r="F167"/>
      <c r="G167"/>
      <c r="J167" s="195"/>
      <c r="K167" s="196"/>
    </row>
    <row r="168" spans="1:11" ht="15" customHeight="1">
      <c r="A168"/>
      <c r="B168"/>
      <c r="C168"/>
      <c r="D168"/>
      <c r="E168"/>
      <c r="F168"/>
      <c r="G168"/>
      <c r="J168" s="195"/>
      <c r="K168" s="196"/>
    </row>
    <row r="169" spans="1:11" ht="15" customHeight="1">
      <c r="A169"/>
      <c r="B169"/>
      <c r="C169"/>
      <c r="D169"/>
      <c r="E169"/>
      <c r="F169"/>
      <c r="G169"/>
      <c r="J169" s="195"/>
      <c r="K169" s="196"/>
    </row>
    <row r="170" spans="1:11" ht="15" customHeight="1">
      <c r="A170"/>
      <c r="B170"/>
      <c r="C170"/>
      <c r="D170"/>
      <c r="E170"/>
      <c r="F170"/>
      <c r="G170"/>
      <c r="J170" s="195"/>
      <c r="K170" s="196"/>
    </row>
    <row r="171" spans="1:11" ht="15" customHeight="1">
      <c r="J171" s="195"/>
      <c r="K171" s="196"/>
    </row>
    <row r="172" spans="1:11" ht="15" customHeight="1">
      <c r="J172" s="195"/>
      <c r="K172" s="196"/>
    </row>
    <row r="173" spans="1:11" ht="15" customHeight="1">
      <c r="J173" s="195"/>
      <c r="K173" s="196"/>
    </row>
    <row r="174" spans="1:11" ht="15" customHeight="1">
      <c r="J174" s="195"/>
      <c r="K174" s="196"/>
    </row>
    <row r="175" spans="1:11" ht="15" customHeight="1">
      <c r="J175" s="195"/>
      <c r="K175" s="196"/>
    </row>
    <row r="176" spans="1:11" ht="15" customHeight="1">
      <c r="J176" s="195"/>
      <c r="K176" s="196"/>
    </row>
    <row r="177" spans="10:11" ht="15" customHeight="1">
      <c r="J177" s="195"/>
      <c r="K177" s="196"/>
    </row>
    <row r="178" spans="10:11" ht="15" customHeight="1">
      <c r="J178" s="195"/>
      <c r="K178" s="196"/>
    </row>
    <row r="179" spans="10:11" ht="15" customHeight="1">
      <c r="J179" s="195"/>
      <c r="K179" s="196"/>
    </row>
    <row r="180" spans="10:11" ht="15" customHeight="1">
      <c r="J180" s="195"/>
      <c r="K180" s="196"/>
    </row>
    <row r="181" spans="10:11" ht="15" customHeight="1">
      <c r="J181" s="195"/>
      <c r="K181" s="196"/>
    </row>
    <row r="182" spans="10:11" ht="15" customHeight="1">
      <c r="J182" s="195"/>
      <c r="K182" s="196"/>
    </row>
    <row r="183" spans="10:11" ht="15" customHeight="1">
      <c r="J183" s="195"/>
      <c r="K183" s="196"/>
    </row>
    <row r="184" spans="10:11" ht="15" customHeight="1">
      <c r="J184" s="195"/>
      <c r="K184" s="196"/>
    </row>
    <row r="185" spans="10:11" ht="15" customHeight="1">
      <c r="J185" s="195"/>
      <c r="K185" s="196"/>
    </row>
    <row r="186" spans="10:11" ht="15" customHeight="1">
      <c r="J186" s="195"/>
      <c r="K186" s="196"/>
    </row>
    <row r="187" spans="10:11" ht="15" customHeight="1">
      <c r="J187" s="195"/>
      <c r="K187" s="196"/>
    </row>
    <row r="188" spans="10:11" ht="15" customHeight="1">
      <c r="J188" s="195"/>
      <c r="K188" s="196"/>
    </row>
    <row r="189" spans="10:11" ht="15" customHeight="1">
      <c r="J189" s="195"/>
      <c r="K189" s="196"/>
    </row>
    <row r="190" spans="10:11" ht="15" customHeight="1">
      <c r="J190" s="195"/>
      <c r="K190" s="196"/>
    </row>
    <row r="191" spans="10:11" ht="15" customHeight="1">
      <c r="J191" s="195"/>
      <c r="K191" s="196"/>
    </row>
    <row r="192" spans="10:11" ht="15" customHeight="1">
      <c r="J192" s="195"/>
      <c r="K192" s="196"/>
    </row>
    <row r="193" spans="10:11" ht="15" customHeight="1">
      <c r="J193" s="195"/>
      <c r="K193" s="196"/>
    </row>
    <row r="194" spans="10:11" ht="15" customHeight="1">
      <c r="J194" s="195"/>
      <c r="K194" s="196"/>
    </row>
    <row r="195" spans="10:11" ht="15" customHeight="1">
      <c r="J195" s="195"/>
      <c r="K195" s="196"/>
    </row>
    <row r="196" spans="10:11" ht="15" customHeight="1">
      <c r="J196" s="195"/>
      <c r="K196" s="196"/>
    </row>
    <row r="197" spans="10:11" ht="15" customHeight="1">
      <c r="J197" s="195"/>
      <c r="K197" s="196"/>
    </row>
    <row r="198" spans="10:11" ht="15" customHeight="1">
      <c r="J198" s="195"/>
      <c r="K198" s="196"/>
    </row>
    <row r="199" spans="10:11" ht="15" customHeight="1">
      <c r="J199" s="195"/>
      <c r="K199" s="196"/>
    </row>
    <row r="200" spans="10:11" ht="15" customHeight="1">
      <c r="J200" s="195"/>
      <c r="K200" s="196"/>
    </row>
    <row r="201" spans="10:11" ht="15" customHeight="1">
      <c r="J201" s="195"/>
      <c r="K201" s="196"/>
    </row>
    <row r="202" spans="10:11" ht="15" customHeight="1">
      <c r="J202" s="195"/>
      <c r="K202" s="196"/>
    </row>
    <row r="203" spans="10:11" ht="15" customHeight="1">
      <c r="J203" s="195"/>
      <c r="K203" s="196"/>
    </row>
    <row r="204" spans="10:11" ht="15" customHeight="1">
      <c r="J204" s="195"/>
      <c r="K204" s="196"/>
    </row>
    <row r="205" spans="10:11" ht="15" customHeight="1">
      <c r="J205" s="195"/>
      <c r="K205" s="196"/>
    </row>
    <row r="206" spans="10:11" ht="15" customHeight="1">
      <c r="J206" s="195"/>
      <c r="K206" s="196"/>
    </row>
    <row r="207" spans="10:11" ht="15" customHeight="1">
      <c r="J207" s="195"/>
      <c r="K207" s="196"/>
    </row>
    <row r="208" spans="10:11" ht="15" customHeight="1">
      <c r="J208" s="195"/>
      <c r="K208" s="196"/>
    </row>
    <row r="209" spans="10:11" ht="15" customHeight="1">
      <c r="J209" s="195"/>
      <c r="K209" s="196"/>
    </row>
    <row r="210" spans="10:11" ht="15" customHeight="1">
      <c r="J210" s="195"/>
      <c r="K210" s="196"/>
    </row>
    <row r="211" spans="10:11" ht="15" customHeight="1">
      <c r="J211" s="195"/>
      <c r="K211" s="196"/>
    </row>
    <row r="212" spans="10:11" ht="15" customHeight="1">
      <c r="J212" s="195"/>
      <c r="K212" s="196"/>
    </row>
    <row r="213" spans="10:11" ht="15" customHeight="1">
      <c r="J213" s="195"/>
      <c r="K213" s="196"/>
    </row>
    <row r="214" spans="10:11" ht="15" customHeight="1">
      <c r="J214" s="195"/>
      <c r="K214" s="196"/>
    </row>
    <row r="215" spans="10:11" ht="15" customHeight="1">
      <c r="J215" s="195"/>
      <c r="K215" s="196"/>
    </row>
    <row r="216" spans="10:11" ht="15" customHeight="1">
      <c r="J216" s="195"/>
      <c r="K216" s="196"/>
    </row>
    <row r="217" spans="10:11" ht="15" customHeight="1">
      <c r="J217" s="195"/>
      <c r="K217" s="196"/>
    </row>
    <row r="218" spans="10:11" ht="15" customHeight="1">
      <c r="J218" s="195"/>
      <c r="K218" s="196"/>
    </row>
    <row r="219" spans="10:11" ht="15" customHeight="1">
      <c r="J219" s="195"/>
      <c r="K219" s="196"/>
    </row>
    <row r="220" spans="10:11" ht="15" customHeight="1">
      <c r="J220" s="195"/>
      <c r="K220" s="196"/>
    </row>
    <row r="221" spans="10:11" ht="15" customHeight="1">
      <c r="J221" s="195"/>
      <c r="K221" s="196"/>
    </row>
    <row r="222" spans="10:11" ht="15" customHeight="1">
      <c r="J222" s="195"/>
      <c r="K222" s="196"/>
    </row>
    <row r="223" spans="10:11" ht="15" customHeight="1">
      <c r="J223" s="195"/>
      <c r="K223" s="196"/>
    </row>
    <row r="224" spans="10:11" ht="15" customHeight="1">
      <c r="J224" s="195"/>
      <c r="K224" s="196"/>
    </row>
    <row r="225" spans="10:11" ht="15" customHeight="1">
      <c r="J225" s="195"/>
      <c r="K225" s="196"/>
    </row>
    <row r="226" spans="10:11" ht="15" customHeight="1">
      <c r="J226" s="195"/>
      <c r="K226" s="196"/>
    </row>
    <row r="227" spans="10:11" ht="15" customHeight="1">
      <c r="J227" s="195"/>
      <c r="K227" s="197"/>
    </row>
    <row r="228" spans="10:11" ht="15" customHeight="1">
      <c r="J228" s="195"/>
      <c r="K228" s="197"/>
    </row>
    <row r="229" spans="10:11" ht="15" customHeight="1">
      <c r="J229" s="197"/>
    </row>
    <row r="230" spans="10:11" ht="15" customHeight="1">
      <c r="J230" s="197"/>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F1:AF1568"/>
  <sheetViews>
    <sheetView showGridLines="0" zoomScaleNormal="100" workbookViewId="0">
      <selection activeCell="B1" sqref="B1"/>
    </sheetView>
  </sheetViews>
  <sheetFormatPr defaultColWidth="9.1796875" defaultRowHeight="15" customHeight="1"/>
  <cols>
    <col min="1" max="5" width="14.81640625" style="27" customWidth="1"/>
    <col min="6" max="6" width="14.81640625" style="4" customWidth="1"/>
    <col min="7" max="7" width="2.7265625" style="79" customWidth="1"/>
    <col min="8" max="8" width="9.1796875" style="8"/>
    <col min="9" max="9" width="11" style="27" customWidth="1"/>
    <col min="10" max="12" width="12.81640625" style="27" customWidth="1"/>
    <col min="13" max="13" width="9.1796875" style="27"/>
    <col min="14" max="14" width="8" style="27" customWidth="1"/>
    <col min="15" max="17" width="14.26953125" style="27" customWidth="1"/>
    <col min="18" max="19" width="9.1796875" style="27"/>
    <col min="20" max="22" width="8.1796875" style="27" customWidth="1"/>
    <col min="23" max="16384" width="9.1796875" style="27"/>
  </cols>
  <sheetData>
    <row r="1" spans="7:32" s="4" customFormat="1" ht="15" customHeight="1">
      <c r="G1" s="79"/>
    </row>
    <row r="2" spans="7:32" ht="15" customHeight="1">
      <c r="H2" s="4"/>
      <c r="I2" s="76" t="s">
        <v>126</v>
      </c>
      <c r="J2" s="4"/>
      <c r="K2" s="4"/>
      <c r="L2" s="4"/>
      <c r="M2" s="4"/>
      <c r="N2" s="4"/>
      <c r="O2" s="4"/>
      <c r="P2" s="4"/>
      <c r="Q2" s="4"/>
      <c r="R2" s="4"/>
      <c r="S2" s="4"/>
    </row>
    <row r="3" spans="7:32" ht="15" customHeight="1">
      <c r="H3" s="4"/>
      <c r="I3" s="28"/>
      <c r="J3" s="4"/>
      <c r="K3" s="4"/>
      <c r="L3" s="4"/>
      <c r="M3" s="4"/>
      <c r="N3" s="4"/>
      <c r="O3" s="4"/>
      <c r="P3" s="4"/>
      <c r="Q3" s="4"/>
      <c r="R3" s="4"/>
      <c r="S3" s="4"/>
    </row>
    <row r="4" spans="7:32" s="4" customFormat="1" ht="15" customHeight="1">
      <c r="G4" s="79"/>
      <c r="I4" s="77"/>
      <c r="O4" s="77"/>
      <c r="R4" s="77"/>
      <c r="Z4" s="77"/>
    </row>
    <row r="5" spans="7:32" s="4" customFormat="1" ht="15" customHeight="1">
      <c r="G5" s="79"/>
      <c r="I5" s="29"/>
      <c r="N5" s="29"/>
      <c r="O5" s="124"/>
      <c r="S5" s="29"/>
      <c r="U5" s="77"/>
      <c r="W5" s="124"/>
      <c r="AC5" s="77"/>
      <c r="AF5" s="77"/>
    </row>
    <row r="6" spans="7:32" ht="15" customHeight="1">
      <c r="H6" s="4"/>
      <c r="I6" s="29"/>
      <c r="J6" s="4"/>
      <c r="K6" s="4"/>
      <c r="L6" s="4"/>
      <c r="M6" s="29"/>
      <c r="N6" s="29"/>
      <c r="O6" s="77"/>
      <c r="P6" s="4"/>
      <c r="Q6" s="4"/>
      <c r="R6" s="4"/>
      <c r="S6" s="29"/>
      <c r="T6" s="29"/>
      <c r="U6" s="77"/>
      <c r="V6" s="4"/>
      <c r="AC6" s="77"/>
    </row>
    <row r="7" spans="7:32" ht="16.5" customHeight="1">
      <c r="H7" s="4"/>
      <c r="I7" s="110"/>
      <c r="J7" s="96"/>
      <c r="K7" s="96"/>
      <c r="L7" s="96"/>
      <c r="M7" s="111"/>
      <c r="N7" s="112"/>
      <c r="O7" s="111"/>
      <c r="P7" s="96"/>
      <c r="Q7" s="96"/>
      <c r="R7" s="4"/>
      <c r="S7" s="101"/>
      <c r="T7" s="29"/>
      <c r="U7" s="29"/>
      <c r="AA7" s="29"/>
      <c r="AB7" s="29"/>
      <c r="AC7" s="29"/>
    </row>
    <row r="8" spans="7:32" ht="37.5" customHeight="1">
      <c r="H8" s="4"/>
      <c r="I8" s="108"/>
      <c r="J8" s="171"/>
      <c r="K8" s="126"/>
      <c r="L8" s="126"/>
      <c r="M8" s="126"/>
      <c r="N8" s="41"/>
      <c r="O8" s="173"/>
      <c r="P8" s="127"/>
      <c r="Q8" s="127"/>
      <c r="R8" s="127"/>
      <c r="S8" s="107"/>
      <c r="T8" s="126"/>
      <c r="U8" s="126"/>
      <c r="V8" s="126"/>
      <c r="Z8" s="107"/>
      <c r="AA8" s="107"/>
      <c r="AB8" s="107"/>
    </row>
    <row r="9" spans="7:32" ht="17.25" customHeight="1">
      <c r="H9" s="4"/>
      <c r="I9" s="108"/>
      <c r="J9" s="172"/>
      <c r="K9" s="172"/>
      <c r="L9" s="172"/>
      <c r="M9" s="172"/>
      <c r="N9" s="41"/>
      <c r="O9" s="172"/>
      <c r="P9" s="172"/>
      <c r="Q9" s="172"/>
      <c r="R9" s="172"/>
      <c r="S9" s="107"/>
      <c r="T9" s="37"/>
      <c r="U9" s="37"/>
      <c r="V9" s="37"/>
      <c r="Z9" s="107"/>
      <c r="AA9" s="107"/>
      <c r="AB9" s="107"/>
    </row>
    <row r="10" spans="7:32" ht="15" customHeight="1">
      <c r="H10" s="4"/>
      <c r="I10" s="108"/>
      <c r="J10" s="172"/>
      <c r="K10" s="172"/>
      <c r="L10" s="172"/>
      <c r="M10" s="172"/>
      <c r="N10" s="41"/>
      <c r="O10" s="172"/>
      <c r="P10" s="172"/>
      <c r="Q10" s="172"/>
      <c r="R10" s="172"/>
      <c r="S10" s="107"/>
      <c r="T10" s="37"/>
      <c r="U10" s="37"/>
      <c r="V10" s="37"/>
      <c r="Z10" s="107"/>
      <c r="AA10" s="107"/>
      <c r="AB10" s="107"/>
    </row>
    <row r="11" spans="7:32" ht="15" customHeight="1">
      <c r="H11" s="4"/>
      <c r="I11" s="108"/>
      <c r="J11" s="172"/>
      <c r="K11" s="172"/>
      <c r="L11" s="172"/>
      <c r="M11" s="172"/>
      <c r="N11" s="41"/>
      <c r="O11" s="172"/>
      <c r="P11" s="172"/>
      <c r="Q11" s="172"/>
      <c r="R11" s="172"/>
      <c r="S11" s="107"/>
      <c r="T11" s="37"/>
      <c r="U11" s="37"/>
      <c r="V11" s="37"/>
      <c r="Z11" s="107"/>
      <c r="AA11" s="107"/>
      <c r="AB11" s="107"/>
    </row>
    <row r="12" spans="7:32" ht="15" customHeight="1">
      <c r="H12" s="4"/>
      <c r="I12" s="108"/>
      <c r="J12" s="172"/>
      <c r="K12" s="172"/>
      <c r="L12" s="172"/>
      <c r="M12" s="172"/>
      <c r="N12" s="41"/>
      <c r="O12" s="172"/>
      <c r="P12" s="172"/>
      <c r="Q12" s="172"/>
      <c r="R12" s="172"/>
      <c r="S12" s="107"/>
      <c r="T12" s="37"/>
      <c r="U12" s="37"/>
      <c r="V12" s="37"/>
      <c r="Z12" s="107"/>
      <c r="AA12" s="107"/>
      <c r="AB12" s="107"/>
    </row>
    <row r="13" spans="7:32" ht="15" customHeight="1">
      <c r="H13" s="4"/>
      <c r="I13" s="108"/>
      <c r="J13" s="172"/>
      <c r="K13" s="172"/>
      <c r="L13" s="172"/>
      <c r="M13" s="172"/>
      <c r="N13" s="41"/>
      <c r="O13" s="172"/>
      <c r="P13" s="172"/>
      <c r="Q13" s="172"/>
      <c r="R13" s="172"/>
      <c r="S13" s="107"/>
      <c r="T13" s="37"/>
      <c r="U13" s="37"/>
      <c r="V13" s="37"/>
      <c r="Z13" s="107"/>
      <c r="AA13" s="107"/>
      <c r="AB13" s="107"/>
    </row>
    <row r="14" spans="7:32" ht="15" customHeight="1">
      <c r="H14" s="4"/>
      <c r="I14" s="108"/>
      <c r="J14" s="172"/>
      <c r="K14" s="172"/>
      <c r="L14" s="172"/>
      <c r="M14" s="172"/>
      <c r="N14" s="41"/>
      <c r="O14" s="172"/>
      <c r="P14" s="172"/>
      <c r="Q14" s="172"/>
      <c r="R14" s="172"/>
      <c r="S14" s="107"/>
      <c r="T14" s="107"/>
      <c r="Z14" s="107"/>
      <c r="AA14" s="107"/>
      <c r="AB14" s="107"/>
    </row>
    <row r="15" spans="7:32" ht="15" customHeight="1">
      <c r="H15" s="4"/>
      <c r="I15" s="108"/>
      <c r="J15" s="172"/>
      <c r="K15" s="172"/>
      <c r="L15" s="172"/>
      <c r="M15" s="172"/>
      <c r="N15" s="41"/>
      <c r="O15" s="172"/>
      <c r="P15" s="172"/>
      <c r="Q15" s="172"/>
      <c r="R15" s="172"/>
      <c r="S15" s="107"/>
      <c r="T15" s="107"/>
      <c r="Z15" s="107"/>
      <c r="AA15" s="107"/>
      <c r="AB15" s="107"/>
    </row>
    <row r="16" spans="7:32" ht="15" customHeight="1">
      <c r="H16" s="4"/>
      <c r="I16" s="108"/>
      <c r="J16" s="172"/>
      <c r="K16" s="172"/>
      <c r="L16" s="172"/>
      <c r="M16" s="172"/>
      <c r="N16" s="41"/>
      <c r="O16" s="172"/>
      <c r="P16" s="172"/>
      <c r="Q16" s="172"/>
      <c r="R16" s="172"/>
      <c r="S16" s="107"/>
      <c r="T16" s="107"/>
      <c r="Z16" s="107"/>
      <c r="AA16" s="107"/>
      <c r="AB16" s="107"/>
    </row>
    <row r="17" spans="8:28" ht="15" customHeight="1">
      <c r="H17" s="4"/>
      <c r="I17" s="108"/>
      <c r="J17" s="172"/>
      <c r="K17" s="172"/>
      <c r="L17" s="172"/>
      <c r="M17" s="172"/>
      <c r="N17" s="41"/>
      <c r="O17" s="172"/>
      <c r="P17" s="172"/>
      <c r="Q17" s="172"/>
      <c r="R17" s="172"/>
      <c r="S17" s="107"/>
      <c r="T17" s="107"/>
      <c r="Z17" s="107"/>
      <c r="AA17" s="107"/>
      <c r="AB17" s="107"/>
    </row>
    <row r="18" spans="8:28" ht="15" customHeight="1">
      <c r="H18" s="4"/>
      <c r="I18" s="108"/>
      <c r="J18" s="172"/>
      <c r="K18" s="172"/>
      <c r="L18" s="172"/>
      <c r="M18" s="172"/>
      <c r="N18" s="41"/>
      <c r="O18" s="172"/>
      <c r="P18" s="172"/>
      <c r="Q18" s="172"/>
      <c r="R18" s="172"/>
      <c r="S18" s="107"/>
      <c r="T18" s="107"/>
      <c r="Z18" s="107"/>
      <c r="AA18" s="107"/>
      <c r="AB18" s="107"/>
    </row>
    <row r="19" spans="8:28" ht="15" customHeight="1">
      <c r="H19" s="4"/>
      <c r="I19" s="108"/>
      <c r="J19" s="172"/>
      <c r="K19" s="172"/>
      <c r="L19" s="172"/>
      <c r="M19" s="172"/>
      <c r="N19" s="41"/>
      <c r="O19" s="172"/>
      <c r="P19" s="172"/>
      <c r="Q19" s="172"/>
      <c r="R19" s="172"/>
      <c r="S19" s="107"/>
      <c r="T19" s="107"/>
      <c r="Z19" s="107"/>
      <c r="AA19" s="107"/>
      <c r="AB19" s="107"/>
    </row>
    <row r="20" spans="8:28" ht="15" customHeight="1">
      <c r="H20" s="4"/>
      <c r="I20" s="108"/>
      <c r="J20" s="172"/>
      <c r="K20" s="172"/>
      <c r="L20" s="172"/>
      <c r="M20" s="172"/>
      <c r="N20" s="41"/>
      <c r="O20" s="172"/>
      <c r="P20" s="172"/>
      <c r="Q20" s="172"/>
      <c r="R20" s="172"/>
      <c r="S20" s="107"/>
      <c r="T20" s="107"/>
      <c r="Z20" s="107"/>
      <c r="AA20" s="107"/>
      <c r="AB20" s="107"/>
    </row>
    <row r="21" spans="8:28" ht="15" customHeight="1">
      <c r="H21" s="4"/>
      <c r="I21" s="108"/>
      <c r="J21" s="172"/>
      <c r="K21" s="172"/>
      <c r="L21" s="172"/>
      <c r="M21" s="172"/>
      <c r="N21" s="41"/>
      <c r="O21" s="172"/>
      <c r="P21" s="172"/>
      <c r="Q21" s="172"/>
      <c r="R21" s="172"/>
      <c r="S21" s="107"/>
      <c r="T21" s="107"/>
      <c r="Z21" s="107"/>
      <c r="AA21" s="107"/>
      <c r="AB21" s="107"/>
    </row>
    <row r="22" spans="8:28" ht="15" customHeight="1">
      <c r="H22" s="4"/>
      <c r="I22" s="108"/>
      <c r="J22" s="172"/>
      <c r="K22" s="172"/>
      <c r="L22" s="172"/>
      <c r="M22" s="172"/>
      <c r="N22" s="41"/>
      <c r="O22" s="172"/>
      <c r="P22" s="172"/>
      <c r="Q22" s="172"/>
      <c r="R22" s="172"/>
      <c r="S22" s="107"/>
      <c r="T22" s="107"/>
      <c r="Z22" s="107"/>
      <c r="AA22" s="107"/>
      <c r="AB22" s="107"/>
    </row>
    <row r="23" spans="8:28" ht="15" customHeight="1">
      <c r="H23" s="4"/>
      <c r="I23" s="108"/>
      <c r="J23" s="172"/>
      <c r="K23" s="172"/>
      <c r="L23" s="172"/>
      <c r="M23" s="172"/>
      <c r="N23" s="41"/>
      <c r="O23" s="172"/>
      <c r="P23" s="172"/>
      <c r="Q23" s="172"/>
      <c r="R23" s="172"/>
      <c r="S23" s="107"/>
      <c r="T23" s="107"/>
      <c r="Z23" s="107"/>
      <c r="AA23" s="107"/>
      <c r="AB23" s="107"/>
    </row>
    <row r="24" spans="8:28" ht="15" customHeight="1">
      <c r="H24" s="4"/>
      <c r="I24" s="108"/>
      <c r="J24" s="172"/>
      <c r="K24" s="172"/>
      <c r="L24" s="172"/>
      <c r="M24" s="172"/>
      <c r="N24" s="41"/>
      <c r="O24" s="172"/>
      <c r="P24" s="172"/>
      <c r="Q24" s="172"/>
      <c r="R24" s="172"/>
      <c r="S24" s="107"/>
      <c r="T24" s="107"/>
      <c r="Z24" s="107"/>
      <c r="AA24" s="107"/>
      <c r="AB24" s="107"/>
    </row>
    <row r="25" spans="8:28" ht="15" customHeight="1">
      <c r="H25" s="4"/>
      <c r="I25" s="108"/>
      <c r="J25" s="172"/>
      <c r="K25" s="172"/>
      <c r="L25" s="172"/>
      <c r="M25" s="172"/>
      <c r="N25" s="41"/>
      <c r="O25" s="172"/>
      <c r="P25" s="172"/>
      <c r="Q25" s="172"/>
      <c r="R25" s="172"/>
      <c r="S25" s="107"/>
      <c r="T25" s="107"/>
      <c r="Z25" s="107"/>
      <c r="AA25" s="107"/>
      <c r="AB25" s="107"/>
    </row>
    <row r="26" spans="8:28" ht="15" customHeight="1">
      <c r="H26" s="4"/>
      <c r="I26" s="108"/>
      <c r="J26" s="145"/>
      <c r="K26" s="172"/>
      <c r="L26" s="172"/>
      <c r="M26" s="172"/>
      <c r="N26" s="41"/>
      <c r="O26" s="172"/>
      <c r="P26" s="172"/>
      <c r="Q26" s="172"/>
      <c r="R26" s="172"/>
      <c r="S26" s="107"/>
      <c r="T26" s="107"/>
      <c r="Z26" s="107"/>
      <c r="AA26" s="107"/>
      <c r="AB26" s="107"/>
    </row>
    <row r="27" spans="8:28" ht="15" customHeight="1">
      <c r="H27" s="4"/>
      <c r="I27" s="108"/>
      <c r="J27" s="172"/>
      <c r="K27" s="172"/>
      <c r="L27" s="172"/>
      <c r="M27" s="172"/>
      <c r="N27" s="41"/>
      <c r="O27" s="172"/>
      <c r="P27" s="172"/>
      <c r="Q27" s="172"/>
      <c r="R27" s="172"/>
      <c r="S27" s="107"/>
      <c r="T27" s="107"/>
      <c r="Z27" s="107"/>
      <c r="AA27" s="107"/>
      <c r="AB27" s="107"/>
    </row>
    <row r="28" spans="8:28" ht="15" customHeight="1">
      <c r="H28" s="4"/>
      <c r="I28" s="108"/>
      <c r="J28" s="145"/>
      <c r="K28" s="172"/>
      <c r="L28" s="172"/>
      <c r="M28" s="172"/>
      <c r="N28" s="41"/>
      <c r="O28" s="172"/>
      <c r="P28" s="172"/>
      <c r="Q28" s="172"/>
      <c r="R28" s="172"/>
      <c r="S28" s="107"/>
      <c r="T28" s="107"/>
      <c r="Z28" s="107"/>
      <c r="AA28" s="107"/>
      <c r="AB28" s="107"/>
    </row>
    <row r="29" spans="8:28" ht="15" customHeight="1">
      <c r="H29" s="4"/>
      <c r="I29" s="108"/>
      <c r="J29" s="145"/>
      <c r="K29" s="172"/>
      <c r="L29" s="172"/>
      <c r="M29" s="172"/>
      <c r="N29" s="41"/>
      <c r="O29" s="172"/>
      <c r="P29" s="172"/>
      <c r="Q29" s="172"/>
      <c r="R29" s="172"/>
      <c r="S29" s="107"/>
      <c r="T29" s="107"/>
      <c r="Z29" s="107"/>
      <c r="AA29" s="107"/>
      <c r="AB29" s="107"/>
    </row>
    <row r="30" spans="8:28" ht="15" customHeight="1">
      <c r="H30" s="4"/>
      <c r="I30" s="108"/>
      <c r="J30" s="145"/>
      <c r="K30" s="172"/>
      <c r="L30" s="172"/>
      <c r="M30" s="172"/>
      <c r="N30" s="41"/>
      <c r="O30" s="172"/>
      <c r="P30" s="172"/>
      <c r="Q30" s="172"/>
      <c r="R30" s="172"/>
      <c r="S30" s="107"/>
      <c r="T30" s="107"/>
      <c r="Z30" s="107"/>
      <c r="AA30" s="107"/>
      <c r="AB30" s="107"/>
    </row>
    <row r="31" spans="8:28" ht="15" customHeight="1">
      <c r="H31" s="4"/>
      <c r="I31" s="108"/>
      <c r="J31" s="145"/>
      <c r="K31" s="172"/>
      <c r="L31" s="172"/>
      <c r="M31" s="172"/>
      <c r="N31" s="41"/>
      <c r="O31" s="172"/>
      <c r="P31" s="172"/>
      <c r="Q31" s="172"/>
      <c r="R31" s="172"/>
      <c r="S31" s="107"/>
      <c r="T31" s="107"/>
      <c r="Z31" s="107"/>
      <c r="AA31" s="107"/>
      <c r="AB31" s="107"/>
    </row>
    <row r="32" spans="8:28" ht="15" customHeight="1">
      <c r="H32" s="4"/>
      <c r="I32" s="108"/>
      <c r="J32" s="145"/>
      <c r="K32" s="172"/>
      <c r="L32" s="172"/>
      <c r="M32" s="172"/>
      <c r="N32" s="41"/>
      <c r="O32" s="172"/>
      <c r="P32" s="172"/>
      <c r="Q32" s="172"/>
      <c r="R32" s="172"/>
      <c r="S32" s="107"/>
      <c r="T32" s="107"/>
      <c r="Z32" s="107"/>
      <c r="AA32" s="107"/>
      <c r="AB32" s="107"/>
    </row>
    <row r="33" spans="8:28" ht="15" customHeight="1">
      <c r="H33" s="4"/>
      <c r="I33" s="123"/>
      <c r="J33" s="172"/>
      <c r="K33" s="172"/>
      <c r="L33" s="172"/>
      <c r="M33" s="172"/>
      <c r="N33" s="41"/>
      <c r="O33" s="172"/>
      <c r="P33" s="172"/>
      <c r="Q33" s="172"/>
      <c r="R33" s="172"/>
      <c r="S33" s="107"/>
      <c r="T33" s="107"/>
      <c r="Z33" s="107"/>
      <c r="AA33" s="107"/>
      <c r="AB33" s="107"/>
    </row>
    <row r="34" spans="8:28" ht="15" customHeight="1">
      <c r="H34" s="4"/>
      <c r="I34" s="108"/>
      <c r="J34" s="172"/>
      <c r="K34" s="172"/>
      <c r="L34" s="172"/>
      <c r="M34" s="172"/>
      <c r="N34" s="41"/>
      <c r="O34" s="172"/>
      <c r="P34" s="172"/>
      <c r="Q34" s="172"/>
      <c r="R34" s="172"/>
      <c r="S34" s="107"/>
      <c r="T34" s="107"/>
      <c r="Z34" s="107"/>
      <c r="AA34" s="107"/>
      <c r="AB34" s="107"/>
    </row>
    <row r="35" spans="8:28" ht="15" customHeight="1">
      <c r="H35" s="4"/>
      <c r="I35" s="108"/>
      <c r="J35" s="172"/>
      <c r="K35" s="172"/>
      <c r="L35" s="172"/>
      <c r="M35" s="172"/>
      <c r="N35" s="41"/>
      <c r="O35" s="172"/>
      <c r="P35" s="172"/>
      <c r="Q35" s="172"/>
      <c r="R35" s="172"/>
      <c r="S35" s="107"/>
      <c r="T35" s="107"/>
      <c r="Z35" s="107"/>
      <c r="AA35" s="107"/>
      <c r="AB35" s="107"/>
    </row>
    <row r="36" spans="8:28" ht="15" customHeight="1">
      <c r="H36" s="4"/>
      <c r="I36" s="108"/>
      <c r="J36" s="172"/>
      <c r="K36" s="172"/>
      <c r="L36" s="172"/>
      <c r="M36" s="172"/>
      <c r="N36" s="41"/>
      <c r="O36" s="172"/>
      <c r="P36" s="172"/>
      <c r="Q36" s="172"/>
      <c r="R36" s="172"/>
      <c r="S36" s="107"/>
      <c r="T36" s="107"/>
      <c r="Z36" s="107"/>
      <c r="AA36" s="107"/>
      <c r="AB36" s="107"/>
    </row>
    <row r="37" spans="8:28" ht="15" customHeight="1">
      <c r="H37" s="4"/>
      <c r="I37" s="108"/>
      <c r="J37" s="172"/>
      <c r="K37" s="172"/>
      <c r="L37" s="172"/>
      <c r="M37" s="172"/>
      <c r="N37" s="41"/>
      <c r="O37" s="172"/>
      <c r="P37" s="172"/>
      <c r="Q37" s="172"/>
      <c r="R37" s="172"/>
      <c r="S37" s="107"/>
      <c r="T37" s="107"/>
      <c r="Z37" s="107"/>
      <c r="AA37" s="107"/>
      <c r="AB37" s="107"/>
    </row>
    <row r="38" spans="8:28" ht="15" customHeight="1">
      <c r="H38" s="4"/>
      <c r="I38" s="108"/>
      <c r="J38" s="172"/>
      <c r="K38" s="172"/>
      <c r="L38" s="172"/>
      <c r="M38" s="172"/>
      <c r="N38" s="41"/>
      <c r="O38" s="172"/>
      <c r="P38" s="172"/>
      <c r="Q38" s="172"/>
      <c r="R38" s="172"/>
      <c r="S38" s="107"/>
      <c r="T38" s="107"/>
      <c r="Z38" s="107"/>
      <c r="AA38" s="107"/>
      <c r="AB38" s="107"/>
    </row>
    <row r="39" spans="8:28" ht="15" customHeight="1">
      <c r="H39" s="4"/>
      <c r="I39" s="108"/>
      <c r="J39" s="172"/>
      <c r="K39" s="172"/>
      <c r="L39" s="172"/>
      <c r="M39" s="172"/>
      <c r="N39" s="41"/>
      <c r="O39" s="172"/>
      <c r="P39" s="172"/>
      <c r="Q39" s="172"/>
      <c r="R39" s="172"/>
      <c r="S39" s="107"/>
      <c r="T39" s="107"/>
      <c r="Z39" s="107"/>
      <c r="AA39" s="107"/>
      <c r="AB39" s="107"/>
    </row>
    <row r="40" spans="8:28" ht="15" customHeight="1">
      <c r="H40" s="4"/>
      <c r="I40" s="108"/>
      <c r="J40" s="172"/>
      <c r="K40" s="172"/>
      <c r="L40" s="172"/>
      <c r="M40" s="172"/>
      <c r="N40" s="41"/>
      <c r="O40" s="172"/>
      <c r="P40" s="172"/>
      <c r="Q40" s="172"/>
      <c r="R40" s="172"/>
      <c r="S40" s="107"/>
      <c r="T40" s="107"/>
      <c r="Z40" s="107"/>
      <c r="AA40" s="107"/>
      <c r="AB40" s="107"/>
    </row>
    <row r="41" spans="8:28" ht="15" customHeight="1">
      <c r="H41" s="4"/>
      <c r="I41" s="108"/>
      <c r="J41" s="172"/>
      <c r="K41" s="172"/>
      <c r="L41" s="172"/>
      <c r="M41" s="172"/>
      <c r="N41" s="41"/>
      <c r="O41" s="172"/>
      <c r="P41" s="172"/>
      <c r="Q41" s="172"/>
      <c r="R41" s="172"/>
      <c r="S41" s="107"/>
      <c r="T41" s="107"/>
      <c r="Z41" s="107"/>
      <c r="AA41" s="107"/>
      <c r="AB41" s="107"/>
    </row>
    <row r="42" spans="8:28" ht="15" customHeight="1">
      <c r="H42" s="4"/>
      <c r="I42" s="108"/>
      <c r="J42" s="172"/>
      <c r="K42" s="172"/>
      <c r="L42" s="172"/>
      <c r="M42" s="172"/>
      <c r="N42" s="41"/>
      <c r="O42" s="172"/>
      <c r="P42" s="172"/>
      <c r="Q42" s="172"/>
      <c r="R42" s="172"/>
      <c r="S42" s="107"/>
      <c r="T42" s="107"/>
      <c r="Z42" s="107"/>
      <c r="AA42" s="107"/>
      <c r="AB42" s="107"/>
    </row>
    <row r="43" spans="8:28" ht="15" customHeight="1">
      <c r="H43" s="4"/>
      <c r="I43" s="108"/>
      <c r="J43" s="172"/>
      <c r="K43" s="172"/>
      <c r="L43" s="172"/>
      <c r="M43" s="172"/>
      <c r="N43" s="41"/>
      <c r="O43" s="172"/>
      <c r="P43" s="172"/>
      <c r="Q43" s="172"/>
      <c r="R43" s="172"/>
      <c r="S43" s="107"/>
      <c r="T43" s="107"/>
      <c r="Z43" s="107"/>
      <c r="AA43" s="107"/>
      <c r="AB43" s="107"/>
    </row>
    <row r="44" spans="8:28" ht="15" customHeight="1">
      <c r="H44" s="4"/>
      <c r="I44" s="108"/>
      <c r="J44" s="172"/>
      <c r="K44" s="172"/>
      <c r="L44" s="172"/>
      <c r="M44" s="172"/>
      <c r="N44" s="41"/>
      <c r="O44" s="172"/>
      <c r="P44" s="172"/>
      <c r="Q44" s="172"/>
      <c r="R44" s="172"/>
      <c r="S44" s="107"/>
      <c r="T44" s="107"/>
      <c r="Z44" s="107"/>
      <c r="AA44" s="107"/>
      <c r="AB44" s="107"/>
    </row>
    <row r="45" spans="8:28" ht="15" customHeight="1">
      <c r="H45" s="4"/>
      <c r="I45" s="108"/>
      <c r="J45" s="172"/>
      <c r="K45" s="172"/>
      <c r="L45" s="172"/>
      <c r="M45" s="172"/>
      <c r="N45" s="41"/>
      <c r="O45" s="172"/>
      <c r="P45" s="172"/>
      <c r="Q45" s="172"/>
      <c r="R45" s="172"/>
      <c r="S45" s="107"/>
      <c r="T45" s="107"/>
      <c r="Z45" s="107"/>
      <c r="AA45" s="107"/>
      <c r="AB45" s="107"/>
    </row>
    <row r="46" spans="8:28" ht="15" customHeight="1">
      <c r="H46" s="4"/>
      <c r="I46" s="108"/>
      <c r="J46" s="172"/>
      <c r="K46" s="172"/>
      <c r="L46" s="172"/>
      <c r="M46" s="172"/>
      <c r="N46" s="41"/>
      <c r="O46" s="172"/>
      <c r="P46" s="172"/>
      <c r="Q46" s="172"/>
      <c r="R46" s="172"/>
      <c r="S46" s="107"/>
      <c r="T46" s="107"/>
      <c r="Z46" s="107"/>
      <c r="AA46" s="107"/>
      <c r="AB46" s="107"/>
    </row>
    <row r="47" spans="8:28" ht="15" customHeight="1">
      <c r="H47" s="4"/>
      <c r="I47" s="108"/>
      <c r="J47" s="172"/>
      <c r="K47" s="172"/>
      <c r="L47" s="172"/>
      <c r="M47" s="172"/>
      <c r="N47" s="41"/>
      <c r="O47" s="172"/>
      <c r="P47" s="172"/>
      <c r="Q47" s="172"/>
      <c r="R47" s="172"/>
      <c r="S47" s="107"/>
      <c r="T47" s="107"/>
      <c r="Z47" s="107"/>
      <c r="AA47" s="107"/>
      <c r="AB47" s="107"/>
    </row>
    <row r="48" spans="8:28" ht="15" customHeight="1">
      <c r="H48" s="4"/>
      <c r="I48" s="108"/>
      <c r="J48" s="172"/>
      <c r="K48" s="172"/>
      <c r="L48" s="172"/>
      <c r="M48" s="172"/>
      <c r="N48" s="41"/>
      <c r="O48" s="172"/>
      <c r="P48" s="172"/>
      <c r="Q48" s="172"/>
      <c r="R48" s="172"/>
      <c r="S48" s="107"/>
      <c r="T48" s="107"/>
      <c r="Z48" s="107"/>
      <c r="AA48" s="107"/>
      <c r="AB48" s="107"/>
    </row>
    <row r="49" spans="8:30" ht="15" customHeight="1">
      <c r="H49" s="4"/>
      <c r="I49" s="108"/>
      <c r="J49" s="172"/>
      <c r="K49" s="172"/>
      <c r="L49" s="172"/>
      <c r="M49" s="172"/>
      <c r="N49" s="41"/>
      <c r="O49" s="172"/>
      <c r="P49" s="172"/>
      <c r="Q49" s="172"/>
      <c r="R49" s="172"/>
      <c r="S49" s="107"/>
      <c r="T49" s="107"/>
      <c r="Z49" s="107"/>
      <c r="AA49" s="107"/>
      <c r="AB49" s="107"/>
    </row>
    <row r="50" spans="8:30" ht="15" customHeight="1">
      <c r="H50" s="4"/>
      <c r="I50" s="108"/>
      <c r="J50" s="172"/>
      <c r="K50" s="172"/>
      <c r="L50" s="172"/>
      <c r="M50" s="172"/>
      <c r="N50" s="41"/>
      <c r="O50" s="172"/>
      <c r="P50" s="172"/>
      <c r="Q50" s="172"/>
      <c r="R50" s="172"/>
      <c r="S50" s="107"/>
      <c r="T50" s="107"/>
      <c r="Z50" s="107"/>
      <c r="AA50" s="107"/>
      <c r="AB50" s="107"/>
    </row>
    <row r="51" spans="8:30" ht="15" customHeight="1">
      <c r="H51" s="4"/>
      <c r="I51" s="108"/>
      <c r="J51" s="172"/>
      <c r="K51" s="172"/>
      <c r="L51" s="172"/>
      <c r="M51" s="172"/>
      <c r="N51" s="41"/>
      <c r="O51" s="172"/>
      <c r="P51" s="172"/>
      <c r="Q51" s="172"/>
      <c r="R51" s="172"/>
      <c r="S51"/>
      <c r="T51" s="120"/>
      <c r="U51" s="107"/>
      <c r="V51" s="107"/>
      <c r="Z51" s="107"/>
      <c r="AA51" s="107"/>
      <c r="AB51" s="107"/>
    </row>
    <row r="52" spans="8:30" ht="15" customHeight="1">
      <c r="H52" s="4"/>
      <c r="I52" s="108"/>
      <c r="J52" s="172"/>
      <c r="K52" s="172"/>
      <c r="L52" s="172"/>
      <c r="M52" s="172"/>
      <c r="N52" s="41"/>
      <c r="P52" s="113"/>
      <c r="Q52" s="109"/>
      <c r="R52" s="113"/>
      <c r="S52"/>
      <c r="T52" s="120"/>
      <c r="U52" s="107"/>
      <c r="V52" s="107"/>
      <c r="AB52" s="107"/>
      <c r="AC52" s="107"/>
      <c r="AD52" s="107"/>
    </row>
    <row r="53" spans="8:30" ht="15" customHeight="1">
      <c r="H53" s="4"/>
      <c r="I53" s="108"/>
      <c r="J53" s="172"/>
      <c r="K53" s="172"/>
      <c r="L53" s="172"/>
      <c r="M53" s="172"/>
      <c r="N53" s="41"/>
      <c r="P53" s="113"/>
      <c r="Q53" s="109"/>
      <c r="R53"/>
      <c r="S53"/>
      <c r="T53" s="120"/>
      <c r="U53" s="107"/>
      <c r="V53" s="107"/>
      <c r="AB53" s="107"/>
      <c r="AC53" s="107"/>
      <c r="AD53" s="107"/>
    </row>
    <row r="54" spans="8:30" ht="15" customHeight="1">
      <c r="H54" s="4"/>
      <c r="I54" s="108"/>
      <c r="J54" s="172"/>
      <c r="K54" s="172"/>
      <c r="L54" s="172"/>
      <c r="M54" s="172"/>
      <c r="N54" s="41"/>
      <c r="P54" s="113"/>
      <c r="Q54" s="109"/>
      <c r="R54"/>
      <c r="S54"/>
      <c r="T54" s="120"/>
      <c r="U54" s="107"/>
      <c r="V54" s="107"/>
      <c r="AB54" s="107"/>
      <c r="AC54" s="107"/>
      <c r="AD54" s="107"/>
    </row>
    <row r="55" spans="8:30" ht="15" customHeight="1">
      <c r="H55" s="4"/>
      <c r="I55" s="108"/>
      <c r="J55" s="172"/>
      <c r="K55" s="172"/>
      <c r="L55" s="172"/>
      <c r="M55" s="172"/>
      <c r="N55" s="41"/>
      <c r="P55" s="113"/>
      <c r="Q55" s="109"/>
      <c r="R55"/>
      <c r="S55"/>
      <c r="T55" s="120"/>
      <c r="U55" s="107"/>
      <c r="V55" s="107"/>
      <c r="AB55" s="107"/>
      <c r="AC55" s="107"/>
      <c r="AD55" s="107"/>
    </row>
    <row r="56" spans="8:30" ht="15" customHeight="1">
      <c r="H56" s="4"/>
      <c r="I56" s="108"/>
      <c r="J56" s="172"/>
      <c r="K56" s="172"/>
      <c r="L56" s="172"/>
      <c r="M56" s="172"/>
      <c r="N56" s="41"/>
      <c r="P56" s="113"/>
      <c r="Q56" s="109"/>
      <c r="R56"/>
      <c r="S56"/>
      <c r="T56" s="120"/>
      <c r="U56" s="107"/>
      <c r="V56" s="107"/>
      <c r="AB56" s="107"/>
      <c r="AC56" s="107"/>
      <c r="AD56" s="107"/>
    </row>
    <row r="57" spans="8:30" ht="15" customHeight="1">
      <c r="H57" s="4"/>
      <c r="I57" s="108"/>
      <c r="J57" s="172"/>
      <c r="K57" s="172"/>
      <c r="L57" s="172"/>
      <c r="M57" s="172"/>
      <c r="N57" s="41"/>
      <c r="P57" s="113"/>
      <c r="Q57" s="109"/>
      <c r="R57"/>
      <c r="S57"/>
      <c r="T57" s="120"/>
      <c r="U57" s="107"/>
      <c r="V57" s="107"/>
      <c r="AB57" s="107"/>
      <c r="AC57" s="107"/>
      <c r="AD57" s="107"/>
    </row>
    <row r="58" spans="8:30" ht="15" customHeight="1">
      <c r="H58" s="4"/>
      <c r="I58" s="108"/>
      <c r="J58" s="172"/>
      <c r="K58" s="172"/>
      <c r="L58" s="172"/>
      <c r="M58" s="172"/>
      <c r="N58" s="4"/>
      <c r="O58" s="4"/>
      <c r="P58" s="113"/>
      <c r="Q58" s="109"/>
      <c r="R58"/>
      <c r="S58"/>
      <c r="T58" s="120"/>
      <c r="U58" s="107"/>
      <c r="V58" s="107"/>
      <c r="AB58" s="107"/>
      <c r="AC58" s="107"/>
      <c r="AD58" s="107"/>
    </row>
    <row r="59" spans="8:30" ht="15" customHeight="1">
      <c r="H59" s="4"/>
      <c r="I59" s="108"/>
      <c r="J59" s="172"/>
      <c r="K59" s="172"/>
      <c r="L59" s="172"/>
      <c r="M59" s="172"/>
      <c r="N59" s="4"/>
      <c r="O59" s="4"/>
      <c r="P59" s="113"/>
      <c r="Q59" s="109"/>
      <c r="R59"/>
      <c r="S59"/>
      <c r="T59" s="120"/>
      <c r="U59" s="107"/>
      <c r="V59" s="107"/>
      <c r="AB59" s="107"/>
      <c r="AC59" s="107"/>
      <c r="AD59" s="107"/>
    </row>
    <row r="60" spans="8:30" ht="15" customHeight="1">
      <c r="H60" s="4"/>
      <c r="I60" s="108"/>
      <c r="J60" s="172"/>
      <c r="K60" s="172"/>
      <c r="L60" s="172"/>
      <c r="M60" s="172"/>
      <c r="N60" s="4"/>
      <c r="O60" s="4"/>
      <c r="P60" s="113"/>
      <c r="Q60" s="109"/>
      <c r="R60"/>
      <c r="S60"/>
      <c r="T60" s="120"/>
      <c r="U60" s="107"/>
      <c r="V60" s="107"/>
      <c r="AB60" s="107"/>
      <c r="AC60" s="107"/>
      <c r="AD60" s="107"/>
    </row>
    <row r="61" spans="8:30" ht="15" customHeight="1">
      <c r="H61" s="4"/>
      <c r="I61" s="108"/>
      <c r="J61" s="109"/>
      <c r="K61" s="109"/>
      <c r="L61" s="109"/>
      <c r="M61" s="4"/>
      <c r="N61" s="4"/>
      <c r="O61" s="4"/>
      <c r="P61" s="113"/>
      <c r="Q61" s="109"/>
      <c r="R61"/>
      <c r="S61" s="120"/>
      <c r="T61" s="107"/>
      <c r="U61" s="107"/>
      <c r="AB61" s="107"/>
      <c r="AC61" s="107"/>
      <c r="AD61" s="107"/>
    </row>
    <row r="62" spans="8:30" ht="15" customHeight="1">
      <c r="H62" s="4"/>
      <c r="I62" s="108"/>
      <c r="J62" s="109"/>
      <c r="K62" s="109"/>
      <c r="L62" s="109"/>
      <c r="M62" s="4"/>
      <c r="N62" s="4"/>
      <c r="O62" s="113"/>
      <c r="P62" s="109"/>
      <c r="Q62" s="109"/>
      <c r="R62"/>
      <c r="S62" s="120"/>
      <c r="T62" s="107"/>
      <c r="U62" s="107"/>
      <c r="AA62" s="107"/>
      <c r="AB62" s="107"/>
      <c r="AC62" s="107"/>
    </row>
    <row r="63" spans="8:30" ht="15" customHeight="1">
      <c r="H63" s="4"/>
      <c r="I63" s="108"/>
      <c r="J63" s="109"/>
      <c r="K63" s="109"/>
      <c r="L63" s="109"/>
      <c r="M63" s="4"/>
      <c r="N63" s="4"/>
      <c r="O63" s="113"/>
      <c r="P63" s="109"/>
      <c r="Q63" s="109"/>
      <c r="R63"/>
      <c r="S63" s="120"/>
      <c r="T63" s="107"/>
      <c r="U63" s="107"/>
      <c r="AA63" s="107"/>
      <c r="AB63" s="107"/>
      <c r="AC63" s="107"/>
    </row>
    <row r="64" spans="8:30" ht="15" customHeight="1">
      <c r="H64" s="4"/>
      <c r="I64" s="108"/>
      <c r="J64" s="109"/>
      <c r="K64" s="109"/>
      <c r="L64" s="109"/>
      <c r="M64" s="4"/>
      <c r="N64" s="4"/>
      <c r="O64" s="113"/>
      <c r="P64" s="109"/>
      <c r="Q64" s="109"/>
      <c r="R64"/>
      <c r="S64" s="120"/>
      <c r="T64" s="107"/>
      <c r="U64" s="107"/>
      <c r="AA64" s="107"/>
      <c r="AB64" s="107"/>
      <c r="AC64" s="107"/>
    </row>
    <row r="65" spans="8:29" ht="15" customHeight="1">
      <c r="H65" s="4"/>
      <c r="I65" s="108"/>
      <c r="J65" s="109"/>
      <c r="K65" s="109"/>
      <c r="L65" s="109"/>
      <c r="M65" s="4"/>
      <c r="N65" s="4"/>
      <c r="O65" s="113"/>
      <c r="P65" s="109"/>
      <c r="Q65" s="109"/>
      <c r="R65"/>
      <c r="S65" s="120"/>
      <c r="T65" s="107"/>
      <c r="U65" s="107"/>
      <c r="AA65" s="107"/>
      <c r="AB65" s="107"/>
      <c r="AC65" s="107"/>
    </row>
    <row r="66" spans="8:29" ht="15" customHeight="1">
      <c r="H66" s="4"/>
      <c r="I66" s="108"/>
      <c r="J66" s="109"/>
      <c r="K66" s="109"/>
      <c r="L66" s="109"/>
      <c r="M66" s="4"/>
      <c r="N66" s="4"/>
      <c r="O66" s="4"/>
      <c r="P66" s="4"/>
      <c r="Q66" s="4"/>
      <c r="R66"/>
      <c r="S66" s="120"/>
      <c r="T66" s="107"/>
      <c r="U66" s="107"/>
      <c r="AA66" s="107"/>
      <c r="AB66" s="107"/>
      <c r="AC66" s="107"/>
    </row>
    <row r="67" spans="8:29" ht="15" customHeight="1">
      <c r="H67" s="4"/>
      <c r="I67" s="108"/>
      <c r="J67" s="109"/>
      <c r="K67" s="109"/>
      <c r="L67" s="109"/>
      <c r="M67" s="4"/>
      <c r="N67" s="4"/>
      <c r="O67" s="4"/>
      <c r="P67" s="4"/>
      <c r="Q67" s="4"/>
      <c r="R67"/>
      <c r="S67" s="120"/>
      <c r="T67" s="107"/>
      <c r="U67" s="107"/>
      <c r="AA67" s="107"/>
      <c r="AB67" s="107"/>
      <c r="AC67" s="107"/>
    </row>
    <row r="68" spans="8:29" ht="15" customHeight="1">
      <c r="H68" s="4"/>
      <c r="I68" s="108"/>
      <c r="J68" s="109"/>
      <c r="K68" s="109"/>
      <c r="L68" s="109"/>
      <c r="M68" s="4"/>
      <c r="N68" s="4"/>
      <c r="O68" s="4"/>
      <c r="P68" s="4"/>
      <c r="Q68" s="4"/>
      <c r="R68"/>
      <c r="S68" s="120"/>
      <c r="T68" s="107"/>
      <c r="U68" s="107"/>
      <c r="AA68" s="107"/>
      <c r="AB68" s="107"/>
      <c r="AC68" s="107"/>
    </row>
    <row r="69" spans="8:29" ht="15" customHeight="1">
      <c r="H69" s="4"/>
      <c r="I69" s="108"/>
      <c r="J69" s="109"/>
      <c r="K69" s="109"/>
      <c r="L69" s="109"/>
      <c r="M69" s="4"/>
      <c r="N69" s="4"/>
      <c r="O69" s="4"/>
      <c r="P69" s="4"/>
      <c r="Q69" s="4"/>
      <c r="R69"/>
      <c r="S69" s="120"/>
      <c r="T69" s="107"/>
      <c r="U69" s="107"/>
      <c r="AA69" s="107"/>
      <c r="AB69" s="107"/>
      <c r="AC69" s="107"/>
    </row>
    <row r="70" spans="8:29" ht="15" customHeight="1">
      <c r="H70" s="4"/>
      <c r="I70" s="108"/>
      <c r="J70" s="109"/>
      <c r="K70" s="109"/>
      <c r="L70" s="109"/>
      <c r="M70" s="4"/>
      <c r="N70" s="4"/>
      <c r="O70" s="4"/>
      <c r="P70" s="4"/>
      <c r="Q70" s="4"/>
      <c r="R70"/>
      <c r="S70" s="120"/>
      <c r="T70" s="107"/>
      <c r="U70" s="107"/>
      <c r="AA70" s="107"/>
      <c r="AB70" s="107"/>
      <c r="AC70" s="107"/>
    </row>
    <row r="71" spans="8:29" ht="15" customHeight="1">
      <c r="H71" s="4"/>
      <c r="I71" s="108"/>
      <c r="J71" s="109"/>
      <c r="K71" s="109"/>
      <c r="L71" s="109"/>
      <c r="M71" s="4"/>
      <c r="N71" s="4"/>
      <c r="O71" s="4"/>
      <c r="P71" s="4"/>
      <c r="Q71" s="4"/>
      <c r="R71"/>
      <c r="S71" s="120"/>
      <c r="T71" s="107"/>
      <c r="U71" s="107"/>
      <c r="AA71" s="107"/>
      <c r="AB71" s="107"/>
      <c r="AC71" s="107"/>
    </row>
    <row r="72" spans="8:29" ht="15" customHeight="1">
      <c r="H72" s="4"/>
      <c r="I72" s="108"/>
      <c r="J72" s="109"/>
      <c r="K72" s="109"/>
      <c r="L72" s="109"/>
      <c r="M72" s="4"/>
      <c r="N72" s="4"/>
      <c r="O72" s="4"/>
      <c r="P72" s="4"/>
      <c r="Q72" s="4"/>
      <c r="R72"/>
      <c r="S72" s="120"/>
      <c r="T72" s="107"/>
      <c r="U72" s="107"/>
      <c r="AA72" s="107"/>
      <c r="AB72" s="107"/>
      <c r="AC72" s="107"/>
    </row>
    <row r="73" spans="8:29" ht="15" customHeight="1">
      <c r="H73" s="4"/>
      <c r="I73" s="108"/>
      <c r="J73" s="109"/>
      <c r="K73" s="109"/>
      <c r="L73" s="109"/>
      <c r="M73" s="4"/>
      <c r="N73" s="4"/>
      <c r="O73" s="4"/>
      <c r="P73" s="4"/>
      <c r="Q73" s="4"/>
      <c r="R73"/>
      <c r="S73" s="120"/>
      <c r="T73" s="107"/>
      <c r="U73" s="107"/>
      <c r="AA73" s="107"/>
      <c r="AB73" s="107"/>
      <c r="AC73" s="107"/>
    </row>
    <row r="74" spans="8:29" ht="15" customHeight="1">
      <c r="H74" s="4"/>
      <c r="I74" s="108"/>
      <c r="J74" s="109"/>
      <c r="K74" s="109"/>
      <c r="L74" s="109"/>
      <c r="M74" s="4"/>
      <c r="N74" s="4"/>
      <c r="O74" s="4"/>
      <c r="P74" s="4"/>
      <c r="Q74" s="4"/>
      <c r="R74"/>
      <c r="S74" s="120"/>
      <c r="T74" s="107"/>
      <c r="U74" s="107"/>
      <c r="AA74" s="107"/>
      <c r="AB74" s="107"/>
      <c r="AC74" s="107"/>
    </row>
    <row r="75" spans="8:29" ht="15" customHeight="1">
      <c r="H75" s="4"/>
      <c r="I75" s="108"/>
      <c r="J75" s="109"/>
      <c r="K75" s="109"/>
      <c r="L75" s="109"/>
      <c r="M75" s="4"/>
      <c r="N75" s="4"/>
      <c r="O75" s="4"/>
      <c r="P75" s="4"/>
      <c r="Q75" s="4"/>
      <c r="R75"/>
      <c r="S75" s="120"/>
      <c r="T75" s="107"/>
      <c r="U75" s="107"/>
      <c r="AA75" s="107"/>
      <c r="AB75" s="107"/>
      <c r="AC75" s="107"/>
    </row>
    <row r="76" spans="8:29" ht="15" customHeight="1">
      <c r="H76" s="4"/>
      <c r="I76" s="108"/>
      <c r="J76" s="109"/>
      <c r="K76" s="109"/>
      <c r="L76" s="109"/>
      <c r="M76" s="4"/>
      <c r="N76" s="4"/>
      <c r="O76" s="4"/>
      <c r="P76" s="4"/>
      <c r="Q76" s="4"/>
      <c r="R76"/>
      <c r="S76" s="120"/>
      <c r="T76" s="107"/>
      <c r="U76" s="107"/>
      <c r="AA76" s="107"/>
      <c r="AB76" s="107"/>
      <c r="AC76" s="107"/>
    </row>
    <row r="77" spans="8:29" ht="15" customHeight="1">
      <c r="H77" s="4"/>
      <c r="I77" s="108"/>
      <c r="J77" s="109"/>
      <c r="K77" s="109"/>
      <c r="L77" s="109"/>
      <c r="M77" s="4"/>
      <c r="N77" s="4"/>
      <c r="O77" s="4"/>
      <c r="P77" s="4"/>
      <c r="Q77" s="4"/>
      <c r="R77"/>
      <c r="S77" s="120"/>
      <c r="T77" s="107"/>
      <c r="U77" s="107"/>
      <c r="AA77" s="107"/>
      <c r="AB77" s="107"/>
      <c r="AC77" s="107"/>
    </row>
    <row r="78" spans="8:29" ht="15" customHeight="1">
      <c r="H78" s="4"/>
      <c r="I78" s="108"/>
      <c r="J78" s="109"/>
      <c r="K78" s="109"/>
      <c r="L78" s="109"/>
      <c r="M78" s="4"/>
      <c r="N78" s="4"/>
      <c r="O78" s="4"/>
      <c r="P78" s="4"/>
      <c r="Q78" s="4"/>
      <c r="R78"/>
      <c r="S78" s="120"/>
      <c r="T78" s="107"/>
      <c r="U78" s="107"/>
      <c r="AA78" s="107"/>
      <c r="AB78" s="107"/>
      <c r="AC78" s="107"/>
    </row>
    <row r="79" spans="8:29" ht="15" customHeight="1">
      <c r="H79" s="4"/>
      <c r="I79" s="108"/>
      <c r="J79" s="109"/>
      <c r="K79" s="109"/>
      <c r="L79" s="109"/>
      <c r="M79" s="4"/>
      <c r="N79" s="4"/>
      <c r="O79" s="4"/>
      <c r="P79" s="4"/>
      <c r="Q79" s="4"/>
      <c r="R79"/>
      <c r="S79" s="120"/>
      <c r="T79" s="107"/>
      <c r="U79" s="107"/>
      <c r="AA79" s="107"/>
      <c r="AB79" s="107"/>
      <c r="AC79" s="107"/>
    </row>
    <row r="80" spans="8:29" ht="15" customHeight="1">
      <c r="H80" s="4"/>
      <c r="I80" s="108"/>
      <c r="J80" s="109"/>
      <c r="K80" s="109"/>
      <c r="L80" s="109"/>
      <c r="M80" s="4"/>
      <c r="N80" s="4"/>
      <c r="O80" s="4"/>
      <c r="P80" s="4"/>
      <c r="Q80" s="4"/>
      <c r="R80"/>
      <c r="S80" s="120"/>
      <c r="T80" s="107"/>
      <c r="U80" s="107"/>
      <c r="AA80" s="107"/>
      <c r="AB80" s="107"/>
      <c r="AC80" s="107"/>
    </row>
    <row r="81" spans="8:29" ht="15" customHeight="1">
      <c r="H81" s="4"/>
      <c r="I81" s="108"/>
      <c r="J81" s="109"/>
      <c r="K81" s="109"/>
      <c r="L81" s="109"/>
      <c r="M81" s="4"/>
      <c r="N81" s="4"/>
      <c r="O81" s="4"/>
      <c r="P81" s="4"/>
      <c r="Q81" s="4"/>
      <c r="R81"/>
      <c r="S81" s="120"/>
      <c r="T81" s="107"/>
      <c r="U81" s="107"/>
      <c r="AA81" s="107"/>
      <c r="AB81" s="107"/>
      <c r="AC81" s="107"/>
    </row>
    <row r="82" spans="8:29" ht="15" customHeight="1">
      <c r="H82" s="4"/>
      <c r="I82" s="108"/>
      <c r="J82" s="109"/>
      <c r="K82" s="109"/>
      <c r="L82" s="109"/>
      <c r="M82" s="4"/>
      <c r="N82" s="4"/>
      <c r="O82" s="4"/>
      <c r="P82" s="4"/>
      <c r="Q82" s="4"/>
      <c r="R82"/>
      <c r="S82" s="120"/>
      <c r="T82" s="107"/>
      <c r="U82" s="107"/>
      <c r="AA82" s="107"/>
      <c r="AB82" s="107"/>
      <c r="AC82" s="107"/>
    </row>
    <row r="83" spans="8:29" ht="15" customHeight="1">
      <c r="H83" s="4"/>
      <c r="I83" s="108"/>
      <c r="J83" s="98"/>
      <c r="K83" s="93"/>
      <c r="L83" s="93"/>
      <c r="M83" s="4"/>
      <c r="N83" s="4"/>
      <c r="O83" s="4"/>
      <c r="P83" s="4"/>
      <c r="Q83" s="4"/>
      <c r="R83"/>
      <c r="S83" s="120"/>
      <c r="T83" s="107"/>
      <c r="U83" s="107"/>
      <c r="AA83" s="107"/>
      <c r="AB83" s="107"/>
      <c r="AC83" s="107"/>
    </row>
    <row r="84" spans="8:29" ht="15" customHeight="1">
      <c r="H84" s="4"/>
      <c r="I84" s="108"/>
      <c r="J84" s="98"/>
      <c r="K84" s="93"/>
      <c r="L84" s="93"/>
      <c r="M84" s="4"/>
      <c r="N84" s="4"/>
      <c r="O84" s="4"/>
      <c r="P84" s="4"/>
      <c r="Q84" s="4"/>
      <c r="R84"/>
      <c r="S84" s="120"/>
      <c r="T84" s="107"/>
      <c r="U84" s="107"/>
      <c r="AA84" s="107"/>
      <c r="AB84" s="107"/>
      <c r="AC84" s="107"/>
    </row>
    <row r="85" spans="8:29" ht="15" customHeight="1">
      <c r="H85" s="4"/>
      <c r="I85" s="108"/>
      <c r="J85" s="98"/>
      <c r="K85" s="93"/>
      <c r="L85" s="93"/>
      <c r="M85" s="4"/>
      <c r="N85" s="4"/>
      <c r="O85" s="4"/>
      <c r="P85" s="4"/>
      <c r="Q85" s="4"/>
      <c r="R85"/>
      <c r="S85" s="120"/>
      <c r="T85" s="107"/>
      <c r="U85" s="107"/>
      <c r="AA85" s="107"/>
      <c r="AB85" s="107"/>
      <c r="AC85" s="107"/>
    </row>
    <row r="86" spans="8:29" ht="15" customHeight="1">
      <c r="H86" s="4"/>
      <c r="I86" s="108"/>
      <c r="J86" s="98"/>
      <c r="K86" s="93"/>
      <c r="L86" s="93"/>
      <c r="M86" s="4"/>
      <c r="N86" s="4"/>
      <c r="O86" s="4"/>
      <c r="P86" s="4"/>
      <c r="Q86" s="4"/>
      <c r="R86"/>
      <c r="S86" s="120"/>
      <c r="T86" s="107"/>
      <c r="U86" s="107"/>
      <c r="AA86" s="107"/>
      <c r="AB86" s="107"/>
      <c r="AC86" s="107"/>
    </row>
    <row r="87" spans="8:29" ht="15" customHeight="1">
      <c r="H87" s="4"/>
      <c r="I87" s="108"/>
      <c r="J87" s="98"/>
      <c r="K87" s="93"/>
      <c r="L87" s="93"/>
      <c r="M87" s="4"/>
      <c r="N87" s="4"/>
      <c r="O87" s="4"/>
      <c r="P87" s="4"/>
      <c r="Q87" s="4"/>
      <c r="R87"/>
      <c r="S87" s="120"/>
      <c r="T87" s="107"/>
      <c r="U87" s="107"/>
      <c r="AA87" s="107"/>
      <c r="AB87" s="107"/>
      <c r="AC87" s="107"/>
    </row>
    <row r="88" spans="8:29" ht="15" customHeight="1">
      <c r="H88" s="4"/>
      <c r="I88" s="108"/>
      <c r="J88" s="98"/>
      <c r="K88" s="93"/>
      <c r="L88" s="93"/>
      <c r="M88" s="4"/>
      <c r="N88" s="4"/>
      <c r="O88" s="4"/>
      <c r="P88" s="4"/>
      <c r="Q88" s="4"/>
      <c r="R88"/>
      <c r="S88"/>
      <c r="AA88" s="107"/>
      <c r="AB88" s="107"/>
      <c r="AC88" s="107"/>
    </row>
    <row r="89" spans="8:29" ht="15" customHeight="1">
      <c r="H89" s="4"/>
      <c r="I89" s="108"/>
      <c r="J89" s="98"/>
      <c r="K89" s="93"/>
      <c r="L89" s="93"/>
      <c r="M89" s="4"/>
      <c r="N89" s="4"/>
      <c r="O89" s="4"/>
      <c r="P89" s="4"/>
      <c r="Q89" s="4"/>
      <c r="R89"/>
      <c r="S89"/>
    </row>
    <row r="90" spans="8:29" ht="15" customHeight="1">
      <c r="H90" s="4"/>
      <c r="I90" s="108"/>
      <c r="J90" s="98"/>
      <c r="K90" s="93"/>
      <c r="L90" s="93"/>
      <c r="M90" s="4"/>
      <c r="N90" s="4"/>
      <c r="O90" s="4"/>
      <c r="P90" s="4"/>
      <c r="Q90" s="4"/>
      <c r="R90"/>
      <c r="S90"/>
    </row>
    <row r="91" spans="8:29" ht="15" customHeight="1">
      <c r="H91" s="4"/>
      <c r="I91" s="108"/>
      <c r="J91" s="98"/>
      <c r="K91" s="93"/>
      <c r="L91" s="93"/>
      <c r="M91" s="4"/>
      <c r="N91" s="4"/>
      <c r="O91" s="4"/>
      <c r="P91" s="4"/>
      <c r="Q91" s="4"/>
      <c r="R91"/>
      <c r="S91"/>
    </row>
    <row r="92" spans="8:29" ht="15" customHeight="1">
      <c r="H92" s="4"/>
      <c r="I92" s="108"/>
      <c r="J92" s="98"/>
      <c r="K92" s="93"/>
      <c r="L92" s="93"/>
      <c r="M92" s="4"/>
      <c r="N92" s="4"/>
      <c r="O92" s="4"/>
      <c r="P92" s="4"/>
      <c r="Q92" s="4"/>
      <c r="R92"/>
      <c r="S92"/>
    </row>
    <row r="93" spans="8:29" ht="15" customHeight="1">
      <c r="H93" s="4"/>
      <c r="I93" s="108"/>
      <c r="J93" s="98"/>
      <c r="K93" s="93"/>
      <c r="L93" s="93"/>
      <c r="M93" s="4"/>
      <c r="N93" s="4"/>
      <c r="O93" s="4"/>
      <c r="P93" s="4"/>
      <c r="Q93" s="4"/>
      <c r="R93"/>
      <c r="S93"/>
    </row>
    <row r="94" spans="8:29" ht="15" customHeight="1">
      <c r="H94" s="4"/>
      <c r="I94" s="108"/>
      <c r="J94" s="98"/>
      <c r="K94" s="93"/>
      <c r="L94" s="93"/>
      <c r="M94" s="4"/>
      <c r="N94" s="4"/>
      <c r="O94" s="4"/>
      <c r="P94" s="4"/>
      <c r="Q94" s="4"/>
      <c r="R94"/>
      <c r="S94"/>
    </row>
    <row r="95" spans="8:29" ht="15" customHeight="1">
      <c r="H95" s="4"/>
      <c r="I95" s="108"/>
      <c r="J95" s="98"/>
      <c r="K95" s="93"/>
      <c r="L95" s="93"/>
      <c r="M95" s="4"/>
      <c r="N95" s="4"/>
      <c r="O95" s="4"/>
      <c r="P95" s="4"/>
      <c r="Q95" s="4"/>
      <c r="R95"/>
      <c r="S95"/>
    </row>
    <row r="96" spans="8:29" ht="15" customHeight="1">
      <c r="H96" s="4"/>
      <c r="I96" s="108"/>
      <c r="J96" s="98"/>
      <c r="K96" s="93"/>
      <c r="L96" s="93"/>
      <c r="M96" s="4"/>
      <c r="N96" s="4"/>
      <c r="O96" s="4"/>
      <c r="P96" s="4"/>
      <c r="Q96" s="4"/>
      <c r="R96"/>
      <c r="S96"/>
    </row>
    <row r="97" spans="8:19" ht="15" customHeight="1">
      <c r="H97" s="4"/>
      <c r="I97" s="108"/>
      <c r="J97" s="98"/>
      <c r="K97" s="93"/>
      <c r="L97" s="93"/>
      <c r="M97" s="4"/>
      <c r="N97" s="4"/>
      <c r="O97" s="4"/>
      <c r="P97" s="4"/>
      <c r="Q97" s="4"/>
      <c r="R97"/>
      <c r="S97"/>
    </row>
    <row r="98" spans="8:19" ht="15" customHeight="1">
      <c r="H98" s="4"/>
      <c r="I98" s="108"/>
      <c r="J98" s="98"/>
      <c r="K98" s="93"/>
      <c r="L98" s="93"/>
      <c r="M98" s="4"/>
      <c r="N98" s="4"/>
      <c r="O98" s="4"/>
      <c r="P98" s="4"/>
      <c r="Q98" s="4"/>
      <c r="R98"/>
      <c r="S98"/>
    </row>
    <row r="99" spans="8:19" ht="15" customHeight="1">
      <c r="H99" s="4"/>
      <c r="I99" s="108"/>
      <c r="J99" s="98"/>
      <c r="K99" s="93"/>
      <c r="L99" s="93"/>
      <c r="M99" s="4"/>
      <c r="N99" s="4"/>
      <c r="O99" s="4"/>
      <c r="P99" s="4"/>
      <c r="Q99" s="4"/>
      <c r="R99"/>
      <c r="S99"/>
    </row>
    <row r="100" spans="8:19" ht="15" customHeight="1">
      <c r="H100" s="4"/>
      <c r="I100" s="108"/>
      <c r="J100" s="98"/>
      <c r="K100" s="93"/>
      <c r="L100" s="93"/>
      <c r="M100" s="4"/>
      <c r="N100" s="4"/>
      <c r="O100" s="4"/>
      <c r="P100" s="4"/>
      <c r="Q100" s="4"/>
      <c r="R100"/>
      <c r="S100"/>
    </row>
    <row r="101" spans="8:19" ht="15" customHeight="1">
      <c r="H101" s="4"/>
      <c r="I101" s="108"/>
      <c r="J101" s="98"/>
      <c r="K101" s="93"/>
      <c r="L101" s="93"/>
      <c r="M101" s="4"/>
      <c r="N101" s="4"/>
      <c r="O101" s="4"/>
      <c r="P101" s="4"/>
      <c r="Q101" s="4"/>
      <c r="R101"/>
      <c r="S101"/>
    </row>
    <row r="102" spans="8:19" ht="15" customHeight="1">
      <c r="H102" s="4"/>
      <c r="I102" s="108"/>
      <c r="J102" s="98"/>
      <c r="K102" s="93"/>
      <c r="L102" s="93"/>
      <c r="M102" s="4"/>
      <c r="N102" s="4"/>
      <c r="O102" s="4"/>
      <c r="P102" s="4"/>
      <c r="Q102" s="4"/>
      <c r="R102"/>
      <c r="S102"/>
    </row>
    <row r="103" spans="8:19" ht="15" customHeight="1">
      <c r="H103" s="4"/>
      <c r="I103" s="108"/>
      <c r="J103" s="98"/>
      <c r="K103" s="93"/>
      <c r="L103" s="93"/>
      <c r="M103" s="4"/>
      <c r="N103" s="4"/>
      <c r="O103" s="4"/>
      <c r="P103" s="4"/>
      <c r="Q103" s="4"/>
      <c r="R103"/>
      <c r="S103"/>
    </row>
    <row r="104" spans="8:19" ht="15" customHeight="1">
      <c r="H104" s="4"/>
      <c r="I104" s="108"/>
      <c r="J104" s="98"/>
      <c r="K104" s="93"/>
      <c r="L104" s="93"/>
      <c r="M104" s="4"/>
      <c r="N104" s="4"/>
      <c r="O104" s="4"/>
      <c r="P104" s="4"/>
      <c r="Q104" s="4"/>
      <c r="R104"/>
      <c r="S104"/>
    </row>
    <row r="105" spans="8:19" ht="15" customHeight="1">
      <c r="H105" s="4"/>
      <c r="I105" s="108"/>
      <c r="J105" s="98"/>
      <c r="K105" s="93"/>
      <c r="L105" s="93"/>
      <c r="M105" s="4"/>
      <c r="N105" s="4"/>
      <c r="O105" s="4"/>
      <c r="P105" s="4"/>
      <c r="Q105" s="4"/>
      <c r="R105"/>
      <c r="S105"/>
    </row>
    <row r="106" spans="8:19" ht="15" customHeight="1">
      <c r="H106" s="4"/>
      <c r="I106" s="108"/>
      <c r="J106" s="98"/>
      <c r="K106" s="93"/>
      <c r="L106" s="93"/>
      <c r="M106" s="4"/>
      <c r="N106" s="4"/>
      <c r="O106" s="4"/>
      <c r="P106" s="4"/>
      <c r="Q106" s="4"/>
      <c r="R106"/>
      <c r="S106"/>
    </row>
    <row r="107" spans="8:19" ht="15" customHeight="1">
      <c r="H107" s="4"/>
      <c r="I107" s="108"/>
      <c r="J107" s="98"/>
      <c r="K107" s="93"/>
      <c r="L107" s="93"/>
      <c r="M107" s="4"/>
      <c r="N107" s="4"/>
      <c r="O107" s="4"/>
      <c r="P107" s="4"/>
      <c r="Q107" s="4"/>
      <c r="R107"/>
      <c r="S107"/>
    </row>
    <row r="108" spans="8:19" ht="15" customHeight="1">
      <c r="H108" s="4"/>
      <c r="I108" s="108"/>
      <c r="J108" s="98"/>
      <c r="K108" s="93"/>
      <c r="L108" s="93"/>
      <c r="M108" s="4"/>
      <c r="N108" s="4"/>
      <c r="O108" s="4"/>
      <c r="P108" s="4"/>
      <c r="Q108" s="4"/>
      <c r="R108"/>
      <c r="S108"/>
    </row>
    <row r="109" spans="8:19" ht="15" customHeight="1">
      <c r="H109" s="4"/>
      <c r="I109" s="108"/>
      <c r="J109" s="98"/>
      <c r="K109" s="93"/>
      <c r="L109" s="93"/>
      <c r="M109" s="4"/>
      <c r="N109" s="4"/>
      <c r="O109" s="4"/>
      <c r="P109" s="4"/>
      <c r="Q109" s="4"/>
      <c r="R109"/>
      <c r="S109"/>
    </row>
    <row r="110" spans="8:19" ht="15" customHeight="1">
      <c r="H110" s="4"/>
      <c r="I110" s="108"/>
      <c r="J110" s="98"/>
      <c r="K110" s="93"/>
      <c r="L110" s="93"/>
      <c r="M110" s="4"/>
      <c r="N110" s="4"/>
      <c r="O110" s="4"/>
      <c r="P110" s="4"/>
      <c r="Q110" s="4"/>
      <c r="R110"/>
      <c r="S110"/>
    </row>
    <row r="111" spans="8:19" ht="15" customHeight="1">
      <c r="H111" s="4"/>
      <c r="I111" s="108"/>
      <c r="J111" s="98"/>
      <c r="K111" s="93"/>
      <c r="L111" s="93"/>
      <c r="M111" s="4"/>
      <c r="N111" s="4"/>
      <c r="O111" s="4"/>
      <c r="P111" s="4"/>
      <c r="Q111" s="4"/>
      <c r="R111"/>
      <c r="S111"/>
    </row>
    <row r="112" spans="8:19" ht="15" customHeight="1">
      <c r="H112" s="4"/>
      <c r="I112" s="108"/>
      <c r="J112" s="98"/>
      <c r="K112" s="93"/>
      <c r="L112" s="93"/>
      <c r="M112" s="4"/>
      <c r="N112" s="4"/>
      <c r="O112" s="4"/>
      <c r="P112" s="4"/>
      <c r="Q112" s="4"/>
      <c r="R112"/>
      <c r="S112"/>
    </row>
    <row r="113" spans="8:19" ht="15" customHeight="1">
      <c r="H113" s="4"/>
      <c r="I113" s="108"/>
      <c r="J113" s="98"/>
      <c r="K113" s="93"/>
      <c r="L113" s="93"/>
      <c r="M113" s="4"/>
      <c r="N113" s="4"/>
      <c r="O113" s="4"/>
      <c r="P113" s="4"/>
      <c r="Q113" s="4"/>
      <c r="R113"/>
      <c r="S113"/>
    </row>
    <row r="114" spans="8:19" ht="15" customHeight="1">
      <c r="H114" s="4"/>
      <c r="I114" s="108"/>
      <c r="J114" s="98"/>
      <c r="K114" s="93"/>
      <c r="L114" s="93"/>
      <c r="M114" s="4"/>
      <c r="N114" s="4"/>
      <c r="O114" s="4"/>
      <c r="P114" s="4"/>
      <c r="Q114" s="4"/>
      <c r="R114"/>
      <c r="S114"/>
    </row>
    <row r="115" spans="8:19" ht="15" customHeight="1">
      <c r="H115" s="4"/>
      <c r="I115" s="108"/>
      <c r="J115" s="98"/>
      <c r="K115" s="93"/>
      <c r="L115" s="93"/>
      <c r="M115" s="4"/>
      <c r="N115" s="4"/>
      <c r="O115" s="4"/>
      <c r="P115" s="4"/>
      <c r="Q115" s="4"/>
      <c r="R115"/>
      <c r="S115"/>
    </row>
    <row r="116" spans="8:19" ht="15" customHeight="1">
      <c r="H116" s="4"/>
      <c r="I116" s="108"/>
      <c r="J116" s="98"/>
      <c r="K116" s="93"/>
      <c r="L116" s="93"/>
      <c r="M116" s="4"/>
      <c r="N116" s="4"/>
      <c r="O116" s="4"/>
      <c r="P116" s="4"/>
      <c r="Q116" s="4"/>
      <c r="R116"/>
      <c r="S116"/>
    </row>
    <row r="117" spans="8:19" ht="15" customHeight="1">
      <c r="H117" s="4"/>
      <c r="I117" s="108"/>
      <c r="J117" s="98"/>
      <c r="K117" s="93"/>
      <c r="L117" s="93"/>
      <c r="M117" s="4"/>
      <c r="N117" s="4"/>
      <c r="O117" s="4"/>
      <c r="P117" s="4"/>
      <c r="Q117" s="4"/>
      <c r="R117"/>
      <c r="S117"/>
    </row>
    <row r="118" spans="8:19" ht="15" customHeight="1">
      <c r="H118" s="4"/>
      <c r="I118" s="108"/>
      <c r="J118" s="98"/>
      <c r="K118" s="93"/>
      <c r="L118" s="93"/>
      <c r="M118" s="4"/>
      <c r="N118" s="4"/>
      <c r="O118" s="4"/>
      <c r="P118" s="4"/>
      <c r="Q118" s="4"/>
      <c r="R118"/>
      <c r="S118"/>
    </row>
    <row r="119" spans="8:19" ht="15" customHeight="1">
      <c r="H119" s="4"/>
      <c r="I119" s="108"/>
      <c r="J119" s="98"/>
      <c r="K119" s="93"/>
      <c r="L119" s="93"/>
      <c r="M119" s="4"/>
      <c r="N119" s="4"/>
      <c r="O119" s="4"/>
      <c r="P119" s="4"/>
      <c r="Q119" s="4"/>
      <c r="R119"/>
      <c r="S119"/>
    </row>
    <row r="120" spans="8:19" ht="15" customHeight="1">
      <c r="H120" s="4"/>
      <c r="I120" s="108"/>
      <c r="J120" s="98"/>
      <c r="K120" s="93"/>
      <c r="L120" s="93"/>
      <c r="M120" s="4"/>
      <c r="N120" s="4"/>
      <c r="O120" s="4"/>
      <c r="P120" s="4"/>
      <c r="Q120" s="4"/>
      <c r="R120"/>
      <c r="S120"/>
    </row>
    <row r="121" spans="8:19" ht="15" customHeight="1">
      <c r="H121" s="4"/>
      <c r="I121" s="108"/>
      <c r="J121" s="98"/>
      <c r="K121" s="93"/>
      <c r="L121" s="93"/>
      <c r="M121" s="4"/>
      <c r="N121" s="4"/>
      <c r="O121" s="4"/>
      <c r="P121" s="4"/>
      <c r="Q121" s="4"/>
      <c r="R121"/>
      <c r="S121"/>
    </row>
    <row r="122" spans="8:19" ht="15" customHeight="1">
      <c r="H122" s="4"/>
      <c r="I122" s="108"/>
      <c r="J122" s="98"/>
      <c r="K122" s="93"/>
      <c r="L122" s="93"/>
      <c r="M122" s="4"/>
      <c r="N122" s="4"/>
      <c r="O122" s="4"/>
      <c r="P122" s="4"/>
      <c r="Q122" s="4"/>
      <c r="R122"/>
      <c r="S122"/>
    </row>
    <row r="123" spans="8:19" ht="15" customHeight="1">
      <c r="H123" s="4"/>
      <c r="I123" s="108"/>
      <c r="J123" s="98"/>
      <c r="K123" s="93"/>
      <c r="L123" s="93"/>
      <c r="M123" s="4"/>
      <c r="N123" s="4"/>
      <c r="O123" s="4"/>
      <c r="P123" s="4"/>
      <c r="Q123" s="4"/>
      <c r="R123"/>
      <c r="S123"/>
    </row>
    <row r="124" spans="8:19" ht="15" customHeight="1">
      <c r="H124" s="4"/>
      <c r="I124" s="108"/>
      <c r="J124" s="98"/>
      <c r="K124" s="93"/>
      <c r="L124" s="93"/>
      <c r="M124" s="4"/>
      <c r="N124" s="4"/>
      <c r="O124" s="4"/>
      <c r="P124" s="4"/>
      <c r="Q124" s="4"/>
      <c r="R124"/>
      <c r="S124"/>
    </row>
    <row r="125" spans="8:19" ht="15" customHeight="1">
      <c r="H125" s="4"/>
      <c r="I125" s="108"/>
      <c r="J125" s="98"/>
      <c r="K125" s="93"/>
      <c r="L125" s="93"/>
      <c r="M125" s="4"/>
      <c r="N125" s="4"/>
      <c r="O125" s="4"/>
      <c r="P125" s="4"/>
      <c r="Q125" s="4"/>
      <c r="R125"/>
      <c r="S125"/>
    </row>
    <row r="126" spans="8:19" ht="15" customHeight="1">
      <c r="H126" s="4"/>
      <c r="I126" s="108"/>
      <c r="J126" s="98"/>
      <c r="K126" s="93"/>
      <c r="L126" s="93"/>
      <c r="M126" s="4"/>
      <c r="N126" s="4"/>
      <c r="O126" s="4"/>
      <c r="P126" s="4"/>
      <c r="Q126" s="4"/>
      <c r="R126"/>
      <c r="S126"/>
    </row>
    <row r="127" spans="8:19" ht="15" customHeight="1">
      <c r="H127" s="4"/>
      <c r="I127" s="108"/>
      <c r="J127" s="98"/>
      <c r="K127" s="93"/>
      <c r="L127" s="93"/>
      <c r="M127" s="4"/>
      <c r="N127" s="4"/>
      <c r="O127" s="4"/>
      <c r="P127" s="4"/>
      <c r="Q127" s="4"/>
      <c r="R127"/>
      <c r="S127"/>
    </row>
    <row r="128" spans="8:19" ht="15" customHeight="1">
      <c r="H128" s="4"/>
      <c r="I128" s="108"/>
      <c r="J128" s="98"/>
      <c r="K128" s="93"/>
      <c r="L128" s="93"/>
      <c r="M128" s="4"/>
      <c r="N128" s="4"/>
      <c r="O128" s="4"/>
      <c r="P128" s="4"/>
      <c r="Q128" s="4"/>
      <c r="R128"/>
      <c r="S128"/>
    </row>
    <row r="129" spans="8:19" ht="15" customHeight="1">
      <c r="H129" s="4"/>
      <c r="I129" s="108"/>
      <c r="J129" s="98"/>
      <c r="K129" s="93"/>
      <c r="L129" s="93"/>
      <c r="M129" s="4"/>
      <c r="N129" s="4"/>
      <c r="O129" s="4"/>
      <c r="P129" s="4"/>
      <c r="Q129" s="4"/>
      <c r="R129"/>
      <c r="S129"/>
    </row>
    <row r="130" spans="8:19" ht="15" customHeight="1">
      <c r="H130" s="4"/>
      <c r="I130" s="108"/>
      <c r="J130" s="98"/>
      <c r="K130" s="93"/>
      <c r="L130" s="93"/>
      <c r="M130" s="4"/>
      <c r="N130" s="4"/>
      <c r="O130" s="4"/>
      <c r="P130" s="4"/>
      <c r="Q130" s="4"/>
      <c r="R130"/>
      <c r="S130"/>
    </row>
    <row r="131" spans="8:19" ht="15" customHeight="1">
      <c r="H131" s="4"/>
      <c r="I131" s="108"/>
      <c r="J131" s="98"/>
      <c r="K131" s="93"/>
      <c r="L131" s="93"/>
      <c r="M131" s="4"/>
      <c r="N131" s="4"/>
      <c r="O131" s="4"/>
      <c r="P131" s="4"/>
      <c r="Q131" s="4"/>
      <c r="R131"/>
      <c r="S131"/>
    </row>
    <row r="132" spans="8:19" ht="15" customHeight="1">
      <c r="H132" s="4"/>
      <c r="I132" s="108"/>
      <c r="J132" s="98"/>
      <c r="K132" s="93"/>
      <c r="L132" s="93"/>
      <c r="M132" s="4"/>
      <c r="N132" s="4"/>
      <c r="O132" s="4"/>
      <c r="P132" s="4"/>
      <c r="Q132" s="4"/>
      <c r="R132"/>
      <c r="S132"/>
    </row>
    <row r="133" spans="8:19" ht="15" customHeight="1">
      <c r="H133" s="4"/>
      <c r="I133" s="108"/>
      <c r="J133" s="98"/>
      <c r="K133" s="93"/>
      <c r="L133" s="93"/>
      <c r="M133" s="4"/>
      <c r="N133" s="4"/>
      <c r="O133" s="4"/>
      <c r="P133" s="4"/>
      <c r="Q133" s="4"/>
      <c r="R133"/>
      <c r="S133"/>
    </row>
    <row r="134" spans="8:19" ht="15" customHeight="1">
      <c r="H134" s="4"/>
      <c r="I134" s="108"/>
      <c r="J134" s="98"/>
      <c r="K134" s="93"/>
      <c r="L134" s="93"/>
      <c r="M134" s="4"/>
      <c r="N134" s="4"/>
      <c r="O134" s="4"/>
      <c r="P134" s="4"/>
      <c r="Q134" s="4"/>
      <c r="R134"/>
      <c r="S134"/>
    </row>
    <row r="135" spans="8:19" ht="15" customHeight="1">
      <c r="H135" s="4"/>
      <c r="I135" s="108"/>
      <c r="J135" s="98"/>
      <c r="K135" s="93"/>
      <c r="L135" s="93"/>
      <c r="M135" s="4"/>
      <c r="N135" s="4"/>
      <c r="O135" s="4"/>
      <c r="P135" s="4"/>
      <c r="Q135" s="4"/>
      <c r="R135"/>
      <c r="S135"/>
    </row>
    <row r="136" spans="8:19" ht="15" customHeight="1">
      <c r="H136" s="4"/>
      <c r="I136" s="108"/>
      <c r="J136" s="98"/>
      <c r="K136" s="93"/>
      <c r="L136" s="93"/>
      <c r="M136" s="4"/>
      <c r="N136" s="4"/>
      <c r="O136" s="4"/>
      <c r="P136" s="4"/>
      <c r="Q136" s="4"/>
      <c r="R136"/>
      <c r="S136"/>
    </row>
    <row r="137" spans="8:19" ht="15" customHeight="1">
      <c r="H137" s="4"/>
      <c r="I137" s="108"/>
      <c r="J137" s="98"/>
      <c r="K137" s="93"/>
      <c r="L137" s="93"/>
      <c r="M137" s="4"/>
      <c r="N137" s="4"/>
      <c r="O137" s="4"/>
      <c r="P137" s="4"/>
      <c r="Q137" s="4"/>
      <c r="R137"/>
      <c r="S137"/>
    </row>
    <row r="138" spans="8:19" ht="15" customHeight="1">
      <c r="H138" s="4"/>
      <c r="I138" s="108"/>
      <c r="J138" s="98"/>
      <c r="K138" s="93"/>
      <c r="L138" s="93"/>
      <c r="M138" s="4"/>
      <c r="N138" s="4"/>
      <c r="O138" s="4"/>
      <c r="P138" s="4"/>
      <c r="Q138" s="4"/>
      <c r="R138"/>
      <c r="S138"/>
    </row>
    <row r="139" spans="8:19" ht="15" customHeight="1">
      <c r="H139" s="4"/>
      <c r="I139" s="108"/>
      <c r="J139" s="98"/>
      <c r="K139" s="93"/>
      <c r="L139" s="93"/>
      <c r="M139" s="4"/>
      <c r="N139" s="4"/>
      <c r="O139" s="4"/>
      <c r="P139" s="4"/>
      <c r="Q139" s="4"/>
      <c r="R139"/>
      <c r="S139"/>
    </row>
    <row r="140" spans="8:19" ht="15" customHeight="1">
      <c r="H140" s="4"/>
      <c r="I140" s="108"/>
      <c r="J140" s="98"/>
      <c r="K140" s="93"/>
      <c r="L140" s="93"/>
      <c r="M140" s="4"/>
      <c r="N140" s="4"/>
      <c r="O140" s="4"/>
      <c r="P140" s="4"/>
      <c r="Q140" s="4"/>
      <c r="R140"/>
      <c r="S140"/>
    </row>
    <row r="141" spans="8:19" ht="15" customHeight="1">
      <c r="H141" s="4"/>
      <c r="I141" s="108"/>
      <c r="J141" s="98"/>
      <c r="K141" s="93"/>
      <c r="L141" s="93"/>
      <c r="M141" s="4"/>
      <c r="N141" s="4"/>
      <c r="O141" s="4"/>
      <c r="P141" s="4"/>
      <c r="Q141" s="4"/>
      <c r="R141"/>
      <c r="S141"/>
    </row>
    <row r="142" spans="8:19" ht="15" customHeight="1">
      <c r="H142" s="4"/>
      <c r="I142" s="108"/>
      <c r="J142" s="98"/>
      <c r="K142" s="93"/>
      <c r="L142" s="93"/>
      <c r="M142" s="4"/>
      <c r="N142" s="4"/>
      <c r="O142" s="4"/>
      <c r="P142" s="4"/>
      <c r="Q142" s="4"/>
      <c r="R142"/>
      <c r="S142"/>
    </row>
    <row r="143" spans="8:19" ht="15" customHeight="1">
      <c r="H143" s="4"/>
      <c r="I143" s="108"/>
      <c r="J143" s="98"/>
      <c r="K143" s="93"/>
      <c r="L143" s="93"/>
      <c r="M143" s="4"/>
      <c r="N143" s="4"/>
      <c r="O143" s="4"/>
      <c r="P143" s="4"/>
      <c r="Q143" s="4"/>
      <c r="R143"/>
      <c r="S143"/>
    </row>
    <row r="144" spans="8:19" ht="15" customHeight="1">
      <c r="H144" s="4"/>
      <c r="I144" s="97"/>
      <c r="J144" s="98"/>
      <c r="K144" s="93"/>
      <c r="L144" s="93"/>
      <c r="M144" s="4"/>
      <c r="N144" s="4"/>
      <c r="O144" s="4"/>
      <c r="P144" s="4"/>
      <c r="Q144" s="4"/>
      <c r="R144"/>
      <c r="S144"/>
    </row>
    <row r="145" spans="8:19" ht="15" customHeight="1">
      <c r="H145" s="4"/>
      <c r="I145" s="97"/>
      <c r="J145" s="98"/>
      <c r="K145" s="93"/>
      <c r="L145" s="93"/>
      <c r="M145" s="4"/>
      <c r="N145" s="4"/>
      <c r="O145" s="4"/>
      <c r="P145" s="4"/>
      <c r="Q145" s="4"/>
      <c r="R145"/>
      <c r="S145"/>
    </row>
    <row r="146" spans="8:19" ht="15" customHeight="1">
      <c r="H146" s="4"/>
      <c r="I146" s="97"/>
      <c r="J146" s="98"/>
      <c r="K146" s="93"/>
      <c r="L146" s="93"/>
      <c r="M146" s="4"/>
      <c r="N146" s="4"/>
      <c r="O146" s="4"/>
      <c r="P146" s="4"/>
      <c r="Q146" s="4"/>
      <c r="R146"/>
      <c r="S146"/>
    </row>
    <row r="147" spans="8:19" ht="15" customHeight="1">
      <c r="H147" s="4"/>
      <c r="I147" s="97"/>
      <c r="J147" s="98"/>
      <c r="K147" s="93"/>
      <c r="L147" s="93"/>
      <c r="M147" s="4"/>
      <c r="N147" s="4"/>
      <c r="O147" s="4"/>
      <c r="P147" s="4"/>
      <c r="Q147" s="4"/>
      <c r="R147"/>
      <c r="S147"/>
    </row>
    <row r="148" spans="8:19" ht="15" customHeight="1">
      <c r="H148" s="4"/>
      <c r="I148" s="97"/>
      <c r="J148" s="98"/>
      <c r="K148" s="93"/>
      <c r="L148" s="93"/>
      <c r="M148" s="4"/>
      <c r="N148" s="4"/>
      <c r="O148" s="4"/>
      <c r="P148" s="4"/>
      <c r="Q148" s="4"/>
      <c r="R148"/>
      <c r="S148"/>
    </row>
    <row r="149" spans="8:19" ht="15" customHeight="1">
      <c r="H149" s="4"/>
      <c r="I149" s="97"/>
      <c r="J149" s="98"/>
      <c r="K149" s="93"/>
      <c r="L149" s="93"/>
      <c r="M149" s="4"/>
      <c r="N149" s="4"/>
      <c r="O149" s="4"/>
      <c r="P149" s="4"/>
      <c r="Q149" s="4"/>
      <c r="R149"/>
      <c r="S149"/>
    </row>
    <row r="150" spans="8:19" ht="15" customHeight="1">
      <c r="H150" s="4"/>
      <c r="I150" s="97"/>
      <c r="J150" s="98"/>
      <c r="K150" s="93"/>
      <c r="L150" s="93"/>
      <c r="M150" s="4"/>
      <c r="N150" s="4"/>
      <c r="O150" s="4"/>
      <c r="P150" s="4"/>
      <c r="Q150" s="4"/>
      <c r="R150"/>
      <c r="S150"/>
    </row>
    <row r="151" spans="8:19" ht="15" customHeight="1">
      <c r="H151" s="4"/>
      <c r="I151" s="97"/>
      <c r="J151" s="98"/>
      <c r="K151" s="93"/>
      <c r="L151" s="93"/>
      <c r="M151" s="4"/>
      <c r="N151" s="4"/>
      <c r="O151" s="4"/>
      <c r="P151" s="4"/>
      <c r="Q151" s="4"/>
      <c r="R151"/>
      <c r="S151"/>
    </row>
    <row r="152" spans="8:19" ht="15" customHeight="1">
      <c r="H152" s="4"/>
      <c r="I152" s="97"/>
      <c r="J152" s="98"/>
      <c r="K152" s="93"/>
      <c r="L152" s="93"/>
      <c r="M152" s="4"/>
      <c r="N152" s="4"/>
      <c r="O152" s="4"/>
      <c r="P152" s="4"/>
      <c r="Q152" s="4"/>
      <c r="R152"/>
      <c r="S152"/>
    </row>
    <row r="153" spans="8:19" ht="15" customHeight="1">
      <c r="H153" s="4"/>
      <c r="I153" s="97"/>
      <c r="J153" s="98"/>
      <c r="K153" s="93"/>
      <c r="L153" s="93"/>
      <c r="M153" s="4"/>
      <c r="N153" s="4"/>
      <c r="O153" s="4"/>
      <c r="P153" s="4"/>
      <c r="Q153" s="4"/>
      <c r="R153"/>
      <c r="S153"/>
    </row>
    <row r="154" spans="8:19" ht="15" customHeight="1">
      <c r="H154" s="4"/>
      <c r="I154" s="97"/>
      <c r="J154" s="98"/>
      <c r="K154" s="93"/>
      <c r="L154" s="93"/>
      <c r="M154" s="4"/>
      <c r="N154" s="4"/>
      <c r="O154" s="4"/>
      <c r="P154" s="4"/>
      <c r="Q154" s="4"/>
      <c r="R154"/>
      <c r="S154"/>
    </row>
    <row r="155" spans="8:19" ht="15" customHeight="1">
      <c r="H155" s="4"/>
      <c r="I155" s="97"/>
      <c r="J155" s="98"/>
      <c r="K155" s="93"/>
      <c r="L155" s="93"/>
      <c r="M155" s="4"/>
      <c r="N155" s="4"/>
      <c r="O155" s="4"/>
      <c r="P155" s="4"/>
      <c r="Q155" s="4"/>
      <c r="R155"/>
      <c r="S155"/>
    </row>
    <row r="156" spans="8:19" ht="15" customHeight="1">
      <c r="H156" s="4"/>
      <c r="I156" s="97"/>
      <c r="J156" s="98"/>
      <c r="K156" s="93"/>
      <c r="L156" s="93"/>
      <c r="M156" s="4"/>
      <c r="N156" s="4"/>
      <c r="O156" s="4"/>
      <c r="P156" s="4"/>
      <c r="Q156" s="4"/>
      <c r="R156"/>
      <c r="S156"/>
    </row>
    <row r="157" spans="8:19" ht="15" customHeight="1">
      <c r="H157" s="4"/>
      <c r="I157" s="97"/>
      <c r="J157" s="98"/>
      <c r="K157" s="93"/>
      <c r="L157" s="93"/>
      <c r="M157" s="4"/>
      <c r="N157" s="4"/>
      <c r="O157" s="4"/>
      <c r="P157" s="4"/>
      <c r="Q157" s="4"/>
      <c r="R157"/>
      <c r="S157"/>
    </row>
    <row r="158" spans="8:19" ht="15" customHeight="1">
      <c r="H158" s="4"/>
      <c r="I158" s="97"/>
      <c r="J158" s="98"/>
      <c r="K158" s="93"/>
      <c r="L158" s="93"/>
      <c r="M158" s="4"/>
      <c r="N158" s="4"/>
      <c r="O158" s="4"/>
      <c r="P158" s="4"/>
      <c r="Q158" s="4"/>
      <c r="R158"/>
      <c r="S158"/>
    </row>
    <row r="159" spans="8:19" ht="15" customHeight="1">
      <c r="H159" s="4"/>
      <c r="I159" s="97"/>
      <c r="J159" s="98"/>
      <c r="K159" s="93"/>
      <c r="L159" s="93"/>
      <c r="M159" s="4"/>
      <c r="N159" s="4"/>
      <c r="O159" s="4"/>
      <c r="P159" s="4"/>
      <c r="Q159" s="4"/>
      <c r="R159"/>
      <c r="S159"/>
    </row>
    <row r="160" spans="8:19" ht="15" customHeight="1">
      <c r="H160" s="4"/>
      <c r="I160" s="97"/>
      <c r="J160" s="98"/>
      <c r="K160" s="93"/>
      <c r="L160" s="93"/>
      <c r="M160" s="4"/>
      <c r="N160" s="4"/>
      <c r="O160" s="4"/>
      <c r="P160" s="4"/>
      <c r="Q160" s="4"/>
      <c r="R160"/>
      <c r="S160"/>
    </row>
    <row r="161" spans="8:19" ht="15" customHeight="1">
      <c r="H161" s="4"/>
      <c r="I161" s="97"/>
      <c r="J161" s="98"/>
      <c r="K161" s="93"/>
      <c r="L161" s="93"/>
      <c r="M161" s="4"/>
      <c r="N161" s="4"/>
      <c r="O161" s="4"/>
      <c r="P161" s="4"/>
      <c r="Q161" s="4"/>
      <c r="R161"/>
      <c r="S161"/>
    </row>
    <row r="162" spans="8:19" ht="15" customHeight="1">
      <c r="H162" s="4"/>
      <c r="I162" s="97"/>
      <c r="J162" s="98"/>
      <c r="K162" s="93"/>
      <c r="L162" s="93"/>
      <c r="M162" s="4"/>
      <c r="N162" s="4"/>
      <c r="O162" s="4"/>
      <c r="P162" s="4"/>
      <c r="Q162" s="4"/>
      <c r="R162"/>
      <c r="S162"/>
    </row>
    <row r="163" spans="8:19" ht="15" customHeight="1">
      <c r="H163" s="4"/>
      <c r="I163" s="97"/>
      <c r="J163" s="98"/>
      <c r="K163" s="93"/>
      <c r="L163" s="93"/>
      <c r="M163" s="4"/>
      <c r="N163" s="4"/>
      <c r="O163" s="4"/>
      <c r="P163" s="4"/>
      <c r="Q163" s="4"/>
      <c r="R163"/>
      <c r="S163"/>
    </row>
    <row r="164" spans="8:19" ht="15" customHeight="1">
      <c r="H164" s="4"/>
      <c r="I164" s="97"/>
      <c r="J164" s="98"/>
      <c r="K164" s="93"/>
      <c r="L164" s="93"/>
      <c r="M164" s="4"/>
      <c r="N164" s="4"/>
      <c r="O164" s="4"/>
      <c r="P164" s="4"/>
      <c r="Q164" s="4"/>
      <c r="R164"/>
      <c r="S164"/>
    </row>
    <row r="165" spans="8:19" ht="15" customHeight="1">
      <c r="H165" s="4"/>
      <c r="I165" s="97"/>
      <c r="J165" s="98"/>
      <c r="K165" s="93"/>
      <c r="L165" s="93"/>
      <c r="M165" s="4"/>
      <c r="N165" s="4"/>
      <c r="O165" s="4"/>
      <c r="P165" s="4"/>
      <c r="Q165" s="4"/>
      <c r="R165"/>
      <c r="S165"/>
    </row>
    <row r="166" spans="8:19" ht="15" customHeight="1">
      <c r="H166" s="4"/>
      <c r="I166" s="97"/>
      <c r="J166" s="98"/>
      <c r="K166" s="93"/>
      <c r="L166" s="93"/>
      <c r="M166" s="4"/>
      <c r="N166" s="4"/>
      <c r="O166" s="4"/>
      <c r="P166" s="4"/>
      <c r="Q166" s="4"/>
      <c r="R166"/>
      <c r="S166"/>
    </row>
    <row r="167" spans="8:19" ht="15" customHeight="1">
      <c r="H167" s="4"/>
      <c r="I167" s="97"/>
      <c r="J167" s="98"/>
      <c r="K167" s="93"/>
      <c r="L167" s="93"/>
      <c r="M167" s="4"/>
      <c r="N167" s="4"/>
      <c r="O167" s="4"/>
      <c r="P167" s="4"/>
      <c r="Q167" s="4"/>
      <c r="R167"/>
      <c r="S167"/>
    </row>
    <row r="168" spans="8:19" ht="15" customHeight="1">
      <c r="H168" s="4"/>
      <c r="I168" s="97"/>
      <c r="J168" s="98"/>
      <c r="K168" s="93"/>
      <c r="L168" s="93"/>
      <c r="M168" s="4"/>
      <c r="N168" s="4"/>
      <c r="O168" s="4"/>
      <c r="P168" s="4"/>
      <c r="Q168" s="4"/>
      <c r="R168"/>
      <c r="S168"/>
    </row>
    <row r="169" spans="8:19" ht="15" customHeight="1">
      <c r="H169" s="4"/>
      <c r="I169" s="97"/>
      <c r="J169" s="98"/>
      <c r="K169" s="93"/>
      <c r="L169" s="93"/>
      <c r="M169" s="4"/>
      <c r="N169" s="4"/>
      <c r="Q169" s="4"/>
      <c r="R169"/>
    </row>
    <row r="170" spans="8:19" ht="15" customHeight="1">
      <c r="H170" s="4"/>
      <c r="I170" s="97"/>
      <c r="J170" s="98"/>
      <c r="K170" s="93"/>
      <c r="L170" s="93"/>
    </row>
    <row r="171" spans="8:19" ht="15" customHeight="1">
      <c r="I171" s="97"/>
      <c r="J171" s="98"/>
      <c r="K171" s="93"/>
      <c r="L171" s="93"/>
    </row>
    <row r="172" spans="8:19" ht="15" customHeight="1">
      <c r="I172" s="97"/>
      <c r="J172" s="98"/>
      <c r="K172" s="93"/>
      <c r="L172" s="93"/>
    </row>
    <row r="173" spans="8:19" ht="15" customHeight="1">
      <c r="I173" s="97"/>
      <c r="J173" s="98"/>
      <c r="K173" s="93"/>
      <c r="L173" s="93"/>
    </row>
    <row r="174" spans="8:19" ht="15" customHeight="1">
      <c r="I174" s="97"/>
      <c r="J174" s="98"/>
      <c r="K174" s="93"/>
      <c r="L174" s="93"/>
    </row>
    <row r="175" spans="8:19" ht="15" customHeight="1">
      <c r="I175" s="97"/>
      <c r="J175" s="98"/>
      <c r="K175" s="93"/>
      <c r="L175" s="93"/>
    </row>
    <row r="176" spans="8:19" ht="15" customHeight="1">
      <c r="I176" s="97"/>
      <c r="J176" s="98"/>
      <c r="K176" s="93"/>
      <c r="L176" s="93"/>
    </row>
    <row r="177" spans="9:12" ht="15" customHeight="1">
      <c r="I177" s="97"/>
      <c r="J177" s="98"/>
      <c r="K177" s="93"/>
      <c r="L177" s="93"/>
    </row>
    <row r="178" spans="9:12" ht="15" customHeight="1">
      <c r="I178" s="97"/>
      <c r="J178" s="98"/>
      <c r="K178" s="93"/>
      <c r="L178" s="93"/>
    </row>
    <row r="179" spans="9:12" ht="15" customHeight="1">
      <c r="I179" s="97"/>
      <c r="J179" s="98"/>
      <c r="K179" s="93"/>
      <c r="L179" s="93"/>
    </row>
    <row r="180" spans="9:12" ht="15" customHeight="1">
      <c r="I180" s="97"/>
      <c r="J180" s="98"/>
      <c r="K180" s="93"/>
      <c r="L180" s="93"/>
    </row>
    <row r="181" spans="9:12" ht="15" customHeight="1">
      <c r="I181" s="97"/>
      <c r="J181" s="98"/>
      <c r="K181" s="93"/>
      <c r="L181" s="93"/>
    </row>
    <row r="182" spans="9:12" ht="15" customHeight="1">
      <c r="I182" s="97"/>
      <c r="J182" s="98"/>
      <c r="K182" s="93"/>
      <c r="L182" s="93"/>
    </row>
    <row r="183" spans="9:12" ht="15" customHeight="1">
      <c r="I183" s="97"/>
      <c r="J183" s="98"/>
      <c r="K183" s="93"/>
      <c r="L183" s="93"/>
    </row>
    <row r="184" spans="9:12" ht="15" customHeight="1">
      <c r="I184" s="97"/>
      <c r="J184" s="98"/>
      <c r="K184" s="93"/>
      <c r="L184" s="93"/>
    </row>
    <row r="185" spans="9:12" ht="15" customHeight="1">
      <c r="I185" s="97"/>
      <c r="J185" s="98"/>
      <c r="K185" s="93"/>
      <c r="L185" s="93"/>
    </row>
    <row r="186" spans="9:12" ht="15" customHeight="1">
      <c r="I186" s="97"/>
      <c r="J186" s="98"/>
      <c r="K186" s="93"/>
      <c r="L186" s="93"/>
    </row>
    <row r="187" spans="9:12" ht="15" customHeight="1">
      <c r="I187" s="97"/>
      <c r="J187" s="98"/>
      <c r="K187" s="93"/>
      <c r="L187" s="93"/>
    </row>
    <row r="188" spans="9:12" ht="15" customHeight="1">
      <c r="I188" s="97"/>
      <c r="J188" s="98"/>
      <c r="K188" s="93"/>
      <c r="L188" s="93"/>
    </row>
    <row r="189" spans="9:12" ht="15" customHeight="1">
      <c r="I189" s="97"/>
      <c r="J189" s="98"/>
      <c r="K189" s="93"/>
      <c r="L189" s="93"/>
    </row>
    <row r="190" spans="9:12" ht="15" customHeight="1">
      <c r="I190" s="97"/>
      <c r="J190" s="98"/>
      <c r="K190" s="93"/>
      <c r="L190" s="93"/>
    </row>
    <row r="191" spans="9:12" ht="15" customHeight="1">
      <c r="I191" s="97"/>
      <c r="J191" s="98"/>
      <c r="K191" s="93"/>
      <c r="L191" s="93"/>
    </row>
    <row r="192" spans="9:12" ht="15" customHeight="1">
      <c r="I192" s="97"/>
      <c r="J192" s="98"/>
      <c r="K192" s="93"/>
      <c r="L192" s="93"/>
    </row>
    <row r="193" spans="9:12" ht="15" customHeight="1">
      <c r="I193" s="97"/>
      <c r="J193" s="98"/>
      <c r="K193" s="93"/>
      <c r="L193" s="93"/>
    </row>
    <row r="194" spans="9:12" ht="15" customHeight="1">
      <c r="I194" s="97"/>
      <c r="J194" s="98"/>
      <c r="K194" s="93"/>
      <c r="L194" s="93"/>
    </row>
    <row r="195" spans="9:12" ht="15" customHeight="1">
      <c r="I195" s="97"/>
      <c r="J195" s="98"/>
      <c r="K195" s="93"/>
      <c r="L195" s="93"/>
    </row>
    <row r="196" spans="9:12" ht="15" customHeight="1">
      <c r="I196" s="97"/>
      <c r="J196" s="98"/>
      <c r="K196" s="93"/>
      <c r="L196" s="93"/>
    </row>
    <row r="197" spans="9:12" ht="15" customHeight="1">
      <c r="I197" s="97"/>
      <c r="J197" s="98"/>
      <c r="K197" s="93"/>
      <c r="L197" s="93"/>
    </row>
    <row r="198" spans="9:12" ht="15" customHeight="1">
      <c r="I198" s="97"/>
      <c r="J198" s="98"/>
      <c r="K198" s="93"/>
      <c r="L198" s="93"/>
    </row>
    <row r="199" spans="9:12" ht="15" customHeight="1">
      <c r="I199" s="97"/>
      <c r="J199" s="98"/>
      <c r="K199" s="93"/>
      <c r="L199" s="93"/>
    </row>
    <row r="200" spans="9:12" ht="15" customHeight="1">
      <c r="I200" s="97"/>
      <c r="J200" s="98"/>
      <c r="K200" s="93"/>
      <c r="L200" s="93"/>
    </row>
    <row r="201" spans="9:12" ht="15" customHeight="1">
      <c r="I201" s="97"/>
      <c r="J201" s="98"/>
      <c r="K201" s="93"/>
      <c r="L201" s="93"/>
    </row>
    <row r="202" spans="9:12" ht="15" customHeight="1">
      <c r="I202" s="97"/>
      <c r="J202" s="98"/>
      <c r="K202" s="93"/>
      <c r="L202" s="93"/>
    </row>
    <row r="203" spans="9:12" ht="15" customHeight="1">
      <c r="I203" s="97"/>
      <c r="J203" s="98"/>
      <c r="K203" s="93"/>
      <c r="L203" s="93"/>
    </row>
    <row r="204" spans="9:12" ht="15" customHeight="1">
      <c r="I204" s="97"/>
      <c r="J204" s="98"/>
      <c r="K204" s="93"/>
      <c r="L204" s="93"/>
    </row>
    <row r="205" spans="9:12" ht="15" customHeight="1">
      <c r="I205" s="97"/>
      <c r="J205" s="98"/>
      <c r="K205" s="93"/>
      <c r="L205" s="93"/>
    </row>
    <row r="206" spans="9:12" ht="15" customHeight="1">
      <c r="I206" s="97"/>
      <c r="J206" s="98"/>
      <c r="K206" s="93"/>
      <c r="L206" s="93"/>
    </row>
    <row r="207" spans="9:12" ht="15" customHeight="1">
      <c r="I207" s="97"/>
      <c r="J207" s="98"/>
      <c r="K207" s="93"/>
      <c r="L207" s="93"/>
    </row>
    <row r="208" spans="9:12" ht="15" customHeight="1">
      <c r="I208" s="97"/>
      <c r="J208" s="98"/>
      <c r="K208" s="93"/>
      <c r="L208" s="93"/>
    </row>
    <row r="209" spans="9:12" ht="15" customHeight="1">
      <c r="I209" s="97"/>
      <c r="J209" s="98"/>
      <c r="K209" s="93"/>
      <c r="L209" s="93"/>
    </row>
    <row r="210" spans="9:12" ht="15" customHeight="1">
      <c r="I210" s="97"/>
      <c r="J210" s="98"/>
      <c r="K210" s="93"/>
      <c r="L210" s="93"/>
    </row>
    <row r="211" spans="9:12" ht="15" customHeight="1">
      <c r="I211" s="97"/>
      <c r="J211" s="98"/>
      <c r="K211" s="93"/>
      <c r="L211" s="93"/>
    </row>
    <row r="212" spans="9:12" ht="15" customHeight="1">
      <c r="I212" s="97"/>
      <c r="J212" s="98"/>
      <c r="K212" s="93"/>
      <c r="L212" s="93"/>
    </row>
    <row r="213" spans="9:12" ht="15" customHeight="1">
      <c r="I213" s="97"/>
      <c r="J213" s="98"/>
      <c r="K213" s="93"/>
      <c r="L213" s="93"/>
    </row>
    <row r="214" spans="9:12" ht="15" customHeight="1">
      <c r="I214" s="97"/>
      <c r="J214" s="98"/>
      <c r="K214" s="93"/>
      <c r="L214" s="93"/>
    </row>
    <row r="215" spans="9:12" ht="15" customHeight="1">
      <c r="I215" s="97"/>
      <c r="J215" s="98"/>
      <c r="K215" s="93"/>
      <c r="L215" s="93"/>
    </row>
    <row r="216" spans="9:12" ht="15" customHeight="1">
      <c r="I216" s="97"/>
      <c r="J216" s="98"/>
      <c r="K216" s="93"/>
      <c r="L216" s="93"/>
    </row>
    <row r="217" spans="9:12" ht="15" customHeight="1">
      <c r="I217" s="97"/>
      <c r="J217" s="98"/>
      <c r="K217" s="93"/>
      <c r="L217" s="93"/>
    </row>
    <row r="218" spans="9:12" ht="15" customHeight="1">
      <c r="I218" s="97"/>
      <c r="J218" s="98"/>
      <c r="K218" s="93"/>
      <c r="L218" s="93"/>
    </row>
    <row r="219" spans="9:12" ht="15" customHeight="1">
      <c r="I219" s="97"/>
      <c r="J219" s="98"/>
      <c r="K219" s="93"/>
      <c r="L219" s="93"/>
    </row>
    <row r="220" spans="9:12" ht="15" customHeight="1">
      <c r="I220" s="97"/>
      <c r="J220" s="98"/>
      <c r="K220" s="93"/>
      <c r="L220" s="93"/>
    </row>
    <row r="221" spans="9:12" ht="15" customHeight="1">
      <c r="I221" s="97"/>
      <c r="J221" s="98"/>
      <c r="K221" s="93"/>
      <c r="L221" s="93"/>
    </row>
    <row r="222" spans="9:12" ht="15" customHeight="1">
      <c r="I222" s="97"/>
      <c r="J222" s="98"/>
      <c r="K222" s="93"/>
      <c r="L222" s="93"/>
    </row>
    <row r="223" spans="9:12" ht="15" customHeight="1">
      <c r="I223" s="97"/>
      <c r="J223" s="98"/>
      <c r="K223" s="93"/>
      <c r="L223" s="93"/>
    </row>
    <row r="224" spans="9:12" ht="15" customHeight="1">
      <c r="I224" s="97"/>
      <c r="J224" s="98"/>
      <c r="K224" s="93"/>
      <c r="L224" s="93"/>
    </row>
    <row r="225" spans="9:12" ht="15" customHeight="1">
      <c r="I225" s="97"/>
      <c r="J225" s="98"/>
      <c r="K225" s="93"/>
      <c r="L225" s="93"/>
    </row>
    <row r="226" spans="9:12" ht="15" customHeight="1">
      <c r="I226" s="97"/>
      <c r="J226" s="98"/>
      <c r="K226" s="93"/>
      <c r="L226" s="93"/>
    </row>
    <row r="227" spans="9:12" ht="15" customHeight="1">
      <c r="I227" s="97"/>
      <c r="J227" s="98"/>
      <c r="K227" s="93"/>
      <c r="L227" s="93"/>
    </row>
    <row r="228" spans="9:12" ht="15" customHeight="1">
      <c r="I228" s="97"/>
      <c r="J228" s="98"/>
      <c r="K228" s="93"/>
      <c r="L228" s="93"/>
    </row>
    <row r="229" spans="9:12" ht="15" customHeight="1">
      <c r="I229" s="97"/>
      <c r="J229" s="98"/>
      <c r="K229" s="93"/>
      <c r="L229" s="93"/>
    </row>
    <row r="230" spans="9:12" ht="15" customHeight="1">
      <c r="I230" s="97"/>
      <c r="J230" s="98"/>
      <c r="K230" s="93"/>
      <c r="L230" s="93"/>
    </row>
    <row r="231" spans="9:12" ht="15" customHeight="1">
      <c r="I231" s="97"/>
      <c r="J231" s="98"/>
      <c r="K231" s="93"/>
      <c r="L231" s="93"/>
    </row>
    <row r="232" spans="9:12" ht="15" customHeight="1">
      <c r="I232" s="97"/>
      <c r="J232" s="98"/>
      <c r="K232" s="93"/>
      <c r="L232" s="93"/>
    </row>
    <row r="233" spans="9:12" ht="15" customHeight="1">
      <c r="I233" s="97"/>
      <c r="J233" s="98"/>
      <c r="K233" s="93"/>
      <c r="L233" s="93"/>
    </row>
    <row r="234" spans="9:12" ht="15" customHeight="1">
      <c r="I234" s="97"/>
      <c r="J234" s="98"/>
      <c r="K234" s="93"/>
      <c r="L234" s="93"/>
    </row>
    <row r="235" spans="9:12" ht="15" customHeight="1">
      <c r="I235" s="97"/>
      <c r="J235" s="98"/>
      <c r="K235" s="93"/>
      <c r="L235" s="93"/>
    </row>
    <row r="236" spans="9:12" ht="15" customHeight="1">
      <c r="I236" s="97"/>
      <c r="J236" s="98"/>
      <c r="K236" s="93"/>
      <c r="L236" s="93"/>
    </row>
    <row r="237" spans="9:12" ht="15" customHeight="1">
      <c r="I237" s="97"/>
      <c r="J237" s="98"/>
      <c r="K237" s="93"/>
      <c r="L237" s="93"/>
    </row>
    <row r="238" spans="9:12" ht="15" customHeight="1">
      <c r="I238" s="97"/>
      <c r="J238" s="98"/>
      <c r="K238" s="93"/>
      <c r="L238" s="93"/>
    </row>
    <row r="239" spans="9:12" ht="15" customHeight="1">
      <c r="I239" s="97"/>
      <c r="J239" s="98"/>
      <c r="K239" s="93"/>
      <c r="L239" s="93"/>
    </row>
    <row r="240" spans="9:12" ht="15" customHeight="1">
      <c r="I240" s="97"/>
      <c r="J240" s="98"/>
      <c r="K240" s="93"/>
      <c r="L240" s="93"/>
    </row>
    <row r="241" spans="9:12" ht="15" customHeight="1">
      <c r="I241" s="97"/>
      <c r="J241" s="98"/>
      <c r="K241" s="93"/>
      <c r="L241" s="93"/>
    </row>
    <row r="242" spans="9:12" ht="15" customHeight="1">
      <c r="I242" s="97"/>
      <c r="J242" s="98"/>
      <c r="K242" s="93"/>
      <c r="L242" s="93"/>
    </row>
    <row r="243" spans="9:12" ht="15" customHeight="1">
      <c r="I243" s="97"/>
      <c r="J243" s="98"/>
      <c r="K243" s="93"/>
      <c r="L243" s="93"/>
    </row>
    <row r="244" spans="9:12" ht="15" customHeight="1">
      <c r="I244" s="97"/>
      <c r="J244" s="98"/>
      <c r="K244" s="93"/>
      <c r="L244" s="93"/>
    </row>
    <row r="245" spans="9:12" ht="15" customHeight="1">
      <c r="I245" s="97"/>
      <c r="J245" s="98"/>
      <c r="K245" s="93"/>
      <c r="L245" s="93"/>
    </row>
    <row r="246" spans="9:12" ht="15" customHeight="1">
      <c r="I246" s="97"/>
      <c r="J246" s="98"/>
      <c r="K246" s="93"/>
      <c r="L246" s="93"/>
    </row>
    <row r="247" spans="9:12" ht="15" customHeight="1">
      <c r="I247" s="97"/>
      <c r="J247" s="98"/>
      <c r="K247" s="93"/>
      <c r="L247" s="93"/>
    </row>
    <row r="248" spans="9:12" ht="15" customHeight="1">
      <c r="I248" s="97"/>
      <c r="J248" s="98"/>
      <c r="K248" s="93"/>
      <c r="L248" s="93"/>
    </row>
    <row r="249" spans="9:12" ht="15" customHeight="1">
      <c r="I249" s="97"/>
      <c r="J249" s="98"/>
      <c r="K249" s="93"/>
      <c r="L249" s="93"/>
    </row>
    <row r="250" spans="9:12" ht="15" customHeight="1">
      <c r="I250" s="97"/>
      <c r="J250" s="98"/>
      <c r="K250" s="93"/>
      <c r="L250" s="93"/>
    </row>
    <row r="251" spans="9:12" ht="15" customHeight="1">
      <c r="I251" s="97"/>
      <c r="J251" s="98"/>
      <c r="K251" s="93"/>
      <c r="L251" s="93"/>
    </row>
    <row r="252" spans="9:12" ht="15" customHeight="1">
      <c r="I252" s="97"/>
      <c r="J252" s="98"/>
      <c r="K252" s="93"/>
      <c r="L252" s="93"/>
    </row>
    <row r="253" spans="9:12" ht="15" customHeight="1">
      <c r="I253" s="97"/>
      <c r="J253" s="98"/>
      <c r="K253" s="93"/>
      <c r="L253" s="93"/>
    </row>
    <row r="254" spans="9:12" ht="15" customHeight="1">
      <c r="I254" s="97"/>
      <c r="J254" s="98"/>
      <c r="K254" s="93"/>
      <c r="L254" s="93"/>
    </row>
    <row r="255" spans="9:12" ht="15" customHeight="1">
      <c r="I255" s="97"/>
      <c r="J255" s="98"/>
      <c r="K255" s="93"/>
      <c r="L255" s="93"/>
    </row>
    <row r="256" spans="9:12" ht="15" customHeight="1">
      <c r="I256" s="97"/>
      <c r="J256" s="98"/>
      <c r="K256" s="93"/>
      <c r="L256" s="93"/>
    </row>
    <row r="257" spans="9:12" ht="15" customHeight="1">
      <c r="I257" s="97"/>
      <c r="J257" s="98"/>
      <c r="K257" s="93"/>
      <c r="L257" s="93"/>
    </row>
    <row r="258" spans="9:12" ht="15" customHeight="1">
      <c r="I258" s="97"/>
      <c r="J258" s="98"/>
      <c r="K258" s="93"/>
      <c r="L258" s="93"/>
    </row>
    <row r="259" spans="9:12" ht="15" customHeight="1">
      <c r="I259" s="97"/>
      <c r="J259" s="98"/>
      <c r="K259" s="93"/>
      <c r="L259" s="93"/>
    </row>
    <row r="260" spans="9:12" ht="15" customHeight="1">
      <c r="I260" s="97"/>
      <c r="J260" s="98"/>
      <c r="K260" s="93"/>
      <c r="L260" s="93"/>
    </row>
    <row r="261" spans="9:12" ht="15" customHeight="1">
      <c r="I261" s="97"/>
      <c r="J261" s="98"/>
      <c r="K261" s="93"/>
      <c r="L261" s="93"/>
    </row>
    <row r="262" spans="9:12" ht="15" customHeight="1">
      <c r="I262" s="97"/>
      <c r="J262" s="98"/>
      <c r="K262" s="93"/>
      <c r="L262" s="93"/>
    </row>
    <row r="263" spans="9:12" ht="15" customHeight="1">
      <c r="I263" s="97"/>
      <c r="J263" s="98"/>
      <c r="K263" s="93"/>
      <c r="L263" s="93"/>
    </row>
    <row r="264" spans="9:12" ht="15" customHeight="1">
      <c r="I264" s="97"/>
      <c r="J264" s="98"/>
      <c r="K264" s="93"/>
      <c r="L264" s="93"/>
    </row>
    <row r="265" spans="9:12" ht="15" customHeight="1">
      <c r="I265" s="97"/>
      <c r="J265" s="98"/>
      <c r="K265" s="93"/>
      <c r="L265" s="93"/>
    </row>
    <row r="266" spans="9:12" ht="15" customHeight="1">
      <c r="I266" s="97"/>
      <c r="J266" s="98"/>
      <c r="K266" s="93"/>
      <c r="L266" s="93"/>
    </row>
    <row r="267" spans="9:12" ht="15" customHeight="1">
      <c r="I267" s="97"/>
      <c r="J267" s="98"/>
      <c r="K267" s="93"/>
      <c r="L267" s="93"/>
    </row>
    <row r="268" spans="9:12" ht="15" customHeight="1">
      <c r="I268" s="97"/>
      <c r="J268" s="98"/>
      <c r="K268" s="93"/>
      <c r="L268" s="93"/>
    </row>
    <row r="269" spans="9:12" ht="15" customHeight="1">
      <c r="I269" s="97"/>
      <c r="J269" s="98"/>
      <c r="K269" s="93"/>
      <c r="L269" s="93"/>
    </row>
    <row r="270" spans="9:12" ht="15" customHeight="1">
      <c r="I270" s="97"/>
      <c r="J270" s="98"/>
      <c r="K270" s="93"/>
      <c r="L270" s="93"/>
    </row>
    <row r="271" spans="9:12" ht="15" customHeight="1">
      <c r="I271" s="97"/>
      <c r="J271" s="98"/>
      <c r="K271" s="93"/>
      <c r="L271" s="93"/>
    </row>
    <row r="272" spans="9:12" ht="15" customHeight="1">
      <c r="I272" s="97"/>
      <c r="J272" s="98"/>
      <c r="K272" s="93"/>
      <c r="L272" s="93"/>
    </row>
    <row r="273" spans="9:12" ht="15" customHeight="1">
      <c r="I273" s="97"/>
      <c r="J273" s="98"/>
      <c r="K273" s="93"/>
      <c r="L273" s="93"/>
    </row>
    <row r="274" spans="9:12" ht="15" customHeight="1">
      <c r="I274" s="97"/>
      <c r="J274" s="98"/>
      <c r="K274" s="93"/>
      <c r="L274" s="93"/>
    </row>
    <row r="275" spans="9:12" ht="15" customHeight="1">
      <c r="I275" s="97"/>
      <c r="J275" s="98"/>
      <c r="K275" s="93"/>
      <c r="L275" s="93"/>
    </row>
    <row r="276" spans="9:12" ht="15" customHeight="1">
      <c r="I276" s="97"/>
      <c r="J276" s="98"/>
      <c r="K276" s="93"/>
      <c r="L276" s="93"/>
    </row>
    <row r="277" spans="9:12" ht="15" customHeight="1">
      <c r="I277" s="97"/>
      <c r="J277" s="98"/>
      <c r="K277" s="93"/>
      <c r="L277" s="93"/>
    </row>
    <row r="278" spans="9:12" ht="15" customHeight="1">
      <c r="I278" s="97"/>
      <c r="J278" s="98"/>
      <c r="K278" s="93"/>
      <c r="L278" s="93"/>
    </row>
    <row r="279" spans="9:12" ht="15" customHeight="1">
      <c r="I279" s="97"/>
      <c r="J279" s="98"/>
      <c r="K279" s="93"/>
      <c r="L279" s="93"/>
    </row>
    <row r="280" spans="9:12" ht="15" customHeight="1">
      <c r="I280" s="97"/>
      <c r="J280" s="98"/>
      <c r="K280" s="93"/>
      <c r="L280" s="93"/>
    </row>
    <row r="281" spans="9:12" ht="15" customHeight="1">
      <c r="I281" s="97"/>
      <c r="J281" s="98"/>
      <c r="K281" s="93"/>
      <c r="L281" s="93"/>
    </row>
    <row r="282" spans="9:12" ht="15" customHeight="1">
      <c r="I282" s="97"/>
      <c r="J282" s="98"/>
      <c r="K282" s="93"/>
      <c r="L282" s="93"/>
    </row>
    <row r="283" spans="9:12" ht="15" customHeight="1">
      <c r="I283" s="97"/>
      <c r="J283" s="98"/>
      <c r="K283" s="93"/>
      <c r="L283" s="93"/>
    </row>
    <row r="284" spans="9:12" ht="15" customHeight="1">
      <c r="I284" s="97"/>
      <c r="J284" s="98"/>
      <c r="K284" s="93"/>
      <c r="L284" s="93"/>
    </row>
    <row r="285" spans="9:12" ht="15" customHeight="1">
      <c r="I285" s="97"/>
      <c r="J285" s="98"/>
      <c r="K285" s="93"/>
      <c r="L285" s="93"/>
    </row>
    <row r="286" spans="9:12" ht="15" customHeight="1">
      <c r="I286" s="97"/>
      <c r="J286" s="98"/>
      <c r="K286" s="93"/>
      <c r="L286" s="93"/>
    </row>
    <row r="287" spans="9:12" ht="15" customHeight="1">
      <c r="I287" s="97"/>
      <c r="J287" s="98"/>
      <c r="K287" s="93"/>
      <c r="L287" s="93"/>
    </row>
    <row r="288" spans="9:12" ht="15" customHeight="1">
      <c r="I288" s="97"/>
      <c r="J288" s="98"/>
      <c r="K288" s="93"/>
      <c r="L288" s="93"/>
    </row>
    <row r="289" spans="9:12" ht="15" customHeight="1">
      <c r="I289" s="97"/>
      <c r="J289" s="98"/>
      <c r="K289" s="93"/>
      <c r="L289" s="93"/>
    </row>
    <row r="290" spans="9:12" ht="15" customHeight="1">
      <c r="I290" s="97"/>
      <c r="J290" s="98"/>
      <c r="K290" s="93"/>
      <c r="L290" s="93"/>
    </row>
    <row r="291" spans="9:12" ht="15" customHeight="1">
      <c r="I291" s="97"/>
      <c r="J291" s="98"/>
      <c r="K291" s="93"/>
      <c r="L291" s="93"/>
    </row>
    <row r="292" spans="9:12" ht="15" customHeight="1">
      <c r="I292" s="97"/>
      <c r="J292" s="98"/>
      <c r="K292" s="93"/>
      <c r="L292" s="93"/>
    </row>
    <row r="293" spans="9:12" ht="15" customHeight="1">
      <c r="I293" s="97"/>
      <c r="J293" s="98"/>
      <c r="K293" s="93"/>
      <c r="L293" s="93"/>
    </row>
    <row r="294" spans="9:12" ht="15" customHeight="1">
      <c r="I294" s="97"/>
      <c r="J294" s="98"/>
      <c r="K294" s="93"/>
      <c r="L294" s="93"/>
    </row>
    <row r="295" spans="9:12" ht="15" customHeight="1">
      <c r="I295" s="97"/>
      <c r="J295" s="98"/>
      <c r="K295" s="93"/>
      <c r="L295" s="93"/>
    </row>
    <row r="296" spans="9:12" ht="15" customHeight="1">
      <c r="I296" s="97"/>
      <c r="J296" s="98"/>
      <c r="K296" s="93"/>
      <c r="L296" s="93"/>
    </row>
    <row r="297" spans="9:12" ht="15" customHeight="1">
      <c r="I297" s="97"/>
      <c r="J297" s="98"/>
      <c r="K297" s="93"/>
      <c r="L297" s="93"/>
    </row>
    <row r="298" spans="9:12" ht="15" customHeight="1">
      <c r="I298" s="97"/>
      <c r="J298" s="98"/>
      <c r="K298" s="93"/>
      <c r="L298" s="93"/>
    </row>
    <row r="299" spans="9:12" ht="15" customHeight="1">
      <c r="I299" s="97"/>
      <c r="J299" s="98"/>
      <c r="K299" s="93"/>
      <c r="L299" s="93"/>
    </row>
    <row r="300" spans="9:12" ht="15" customHeight="1">
      <c r="I300" s="97"/>
      <c r="J300" s="98"/>
      <c r="K300" s="93"/>
      <c r="L300" s="93"/>
    </row>
    <row r="301" spans="9:12" ht="15" customHeight="1">
      <c r="I301" s="97"/>
      <c r="J301" s="98"/>
      <c r="K301" s="93"/>
      <c r="L301" s="93"/>
    </row>
    <row r="302" spans="9:12" ht="15" customHeight="1">
      <c r="I302" s="97"/>
      <c r="J302" s="98"/>
      <c r="K302" s="93"/>
      <c r="L302" s="93"/>
    </row>
    <row r="303" spans="9:12" ht="15" customHeight="1">
      <c r="I303" s="97"/>
      <c r="J303" s="98"/>
      <c r="K303" s="93"/>
      <c r="L303" s="93"/>
    </row>
    <row r="304" spans="9:12" ht="15" customHeight="1">
      <c r="I304" s="97"/>
      <c r="J304" s="98"/>
      <c r="K304" s="93"/>
      <c r="L304" s="93"/>
    </row>
    <row r="305" spans="9:12" ht="15" customHeight="1">
      <c r="I305" s="97"/>
      <c r="J305" s="98"/>
      <c r="K305" s="93"/>
      <c r="L305" s="93"/>
    </row>
    <row r="306" spans="9:12" ht="15" customHeight="1">
      <c r="I306" s="97"/>
      <c r="J306" s="98"/>
      <c r="K306" s="93"/>
      <c r="L306" s="93"/>
    </row>
    <row r="307" spans="9:12" ht="15" customHeight="1">
      <c r="I307" s="97"/>
      <c r="J307" s="98"/>
      <c r="K307" s="93"/>
      <c r="L307" s="93"/>
    </row>
    <row r="308" spans="9:12" ht="15" customHeight="1">
      <c r="I308" s="97"/>
      <c r="J308" s="98"/>
      <c r="K308" s="93"/>
      <c r="L308" s="93"/>
    </row>
    <row r="309" spans="9:12" ht="15" customHeight="1">
      <c r="I309" s="97"/>
      <c r="J309" s="98"/>
      <c r="K309" s="93"/>
      <c r="L309" s="93"/>
    </row>
    <row r="310" spans="9:12" ht="15" customHeight="1">
      <c r="I310" s="97"/>
      <c r="J310" s="98"/>
      <c r="K310" s="93"/>
      <c r="L310" s="93"/>
    </row>
    <row r="311" spans="9:12" ht="15" customHeight="1">
      <c r="I311" s="97"/>
      <c r="J311" s="98"/>
      <c r="K311" s="93"/>
      <c r="L311" s="93"/>
    </row>
    <row r="312" spans="9:12" ht="15" customHeight="1">
      <c r="I312" s="97"/>
      <c r="J312" s="98"/>
      <c r="K312" s="93"/>
      <c r="L312" s="93"/>
    </row>
    <row r="313" spans="9:12" ht="15" customHeight="1">
      <c r="I313" s="97"/>
      <c r="J313" s="98"/>
      <c r="K313" s="93"/>
      <c r="L313" s="93"/>
    </row>
    <row r="314" spans="9:12" ht="15" customHeight="1">
      <c r="I314" s="97"/>
      <c r="J314" s="98"/>
      <c r="K314" s="93"/>
      <c r="L314" s="93"/>
    </row>
    <row r="315" spans="9:12" ht="15" customHeight="1">
      <c r="I315" s="97"/>
      <c r="J315" s="98"/>
      <c r="K315" s="93"/>
      <c r="L315" s="93"/>
    </row>
    <row r="316" spans="9:12" ht="15" customHeight="1">
      <c r="I316" s="97"/>
      <c r="J316" s="98"/>
      <c r="K316" s="93"/>
      <c r="L316" s="93"/>
    </row>
    <row r="317" spans="9:12" ht="15" customHeight="1">
      <c r="I317" s="97"/>
      <c r="J317" s="98"/>
      <c r="K317" s="93"/>
      <c r="L317" s="93"/>
    </row>
    <row r="318" spans="9:12" ht="15" customHeight="1">
      <c r="I318" s="97"/>
      <c r="J318" s="98"/>
      <c r="K318" s="93"/>
      <c r="L318" s="93"/>
    </row>
    <row r="319" spans="9:12" ht="15" customHeight="1">
      <c r="I319" s="97"/>
      <c r="J319" s="98"/>
      <c r="K319" s="93"/>
      <c r="L319" s="93"/>
    </row>
    <row r="320" spans="9:12" ht="15" customHeight="1">
      <c r="I320" s="97"/>
      <c r="J320" s="98"/>
      <c r="K320" s="93"/>
      <c r="L320" s="93"/>
    </row>
    <row r="321" spans="9:12" ht="15" customHeight="1">
      <c r="I321" s="97"/>
      <c r="J321" s="98"/>
      <c r="K321" s="93"/>
      <c r="L321" s="93"/>
    </row>
    <row r="322" spans="9:12" ht="15" customHeight="1">
      <c r="I322" s="97"/>
      <c r="J322" s="98"/>
      <c r="K322" s="93"/>
      <c r="L322" s="93"/>
    </row>
    <row r="323" spans="9:12" ht="15" customHeight="1">
      <c r="I323" s="97"/>
      <c r="J323" s="98"/>
      <c r="K323" s="93"/>
      <c r="L323" s="93"/>
    </row>
    <row r="324" spans="9:12" ht="15" customHeight="1">
      <c r="I324" s="97"/>
      <c r="J324" s="98"/>
      <c r="K324" s="93"/>
      <c r="L324" s="93"/>
    </row>
    <row r="325" spans="9:12" ht="15" customHeight="1">
      <c r="I325" s="97"/>
      <c r="J325" s="98"/>
      <c r="K325" s="93"/>
      <c r="L325" s="93"/>
    </row>
    <row r="326" spans="9:12" ht="15" customHeight="1">
      <c r="I326" s="97"/>
      <c r="J326" s="98"/>
      <c r="K326" s="93"/>
      <c r="L326" s="93"/>
    </row>
    <row r="327" spans="9:12" ht="15" customHeight="1">
      <c r="I327" s="97"/>
      <c r="J327" s="98"/>
      <c r="K327" s="93"/>
      <c r="L327" s="93"/>
    </row>
    <row r="328" spans="9:12" ht="15" customHeight="1">
      <c r="I328" s="97"/>
      <c r="J328" s="98"/>
      <c r="K328" s="93"/>
      <c r="L328" s="93"/>
    </row>
    <row r="329" spans="9:12" ht="15" customHeight="1">
      <c r="I329" s="97"/>
      <c r="J329" s="98"/>
      <c r="K329" s="93"/>
      <c r="L329" s="93"/>
    </row>
    <row r="330" spans="9:12" ht="15" customHeight="1">
      <c r="I330" s="97"/>
      <c r="J330" s="98"/>
      <c r="K330" s="93"/>
      <c r="L330" s="93"/>
    </row>
    <row r="331" spans="9:12" ht="15" customHeight="1">
      <c r="I331" s="97"/>
      <c r="J331" s="98"/>
      <c r="K331" s="93"/>
      <c r="L331" s="93"/>
    </row>
    <row r="332" spans="9:12" ht="15" customHeight="1">
      <c r="I332" s="97"/>
      <c r="J332" s="98"/>
      <c r="K332" s="93"/>
      <c r="L332" s="93"/>
    </row>
    <row r="333" spans="9:12" ht="15" customHeight="1">
      <c r="I333" s="97"/>
      <c r="J333" s="98"/>
      <c r="K333" s="93"/>
      <c r="L333" s="93"/>
    </row>
    <row r="334" spans="9:12" ht="15" customHeight="1">
      <c r="I334" s="97"/>
      <c r="J334" s="98"/>
      <c r="K334" s="93"/>
      <c r="L334" s="93"/>
    </row>
    <row r="335" spans="9:12" ht="15" customHeight="1">
      <c r="I335" s="97"/>
      <c r="J335" s="98"/>
      <c r="K335" s="93"/>
      <c r="L335" s="93"/>
    </row>
    <row r="336" spans="9:12" ht="15" customHeight="1">
      <c r="I336" s="97"/>
      <c r="J336" s="98"/>
      <c r="K336" s="93"/>
      <c r="L336" s="93"/>
    </row>
    <row r="337" spans="9:12" ht="15" customHeight="1">
      <c r="I337" s="97"/>
      <c r="J337" s="98"/>
      <c r="K337" s="93"/>
      <c r="L337" s="93"/>
    </row>
    <row r="338" spans="9:12" ht="15" customHeight="1">
      <c r="I338" s="97"/>
      <c r="J338" s="98"/>
      <c r="K338" s="93"/>
      <c r="L338" s="93"/>
    </row>
    <row r="339" spans="9:12" ht="15" customHeight="1">
      <c r="I339" s="97"/>
      <c r="J339" s="98"/>
      <c r="K339" s="93"/>
      <c r="L339" s="93"/>
    </row>
    <row r="340" spans="9:12" ht="15" customHeight="1">
      <c r="I340" s="97"/>
      <c r="J340" s="98"/>
      <c r="K340" s="93"/>
      <c r="L340" s="93"/>
    </row>
    <row r="341" spans="9:12" ht="15" customHeight="1">
      <c r="I341" s="97"/>
      <c r="J341" s="98"/>
      <c r="K341" s="93"/>
      <c r="L341" s="93"/>
    </row>
    <row r="342" spans="9:12" ht="15" customHeight="1">
      <c r="I342" s="97"/>
      <c r="J342" s="98"/>
      <c r="K342" s="93"/>
      <c r="L342" s="93"/>
    </row>
    <row r="343" spans="9:12" ht="15" customHeight="1">
      <c r="I343" s="97"/>
      <c r="J343" s="98"/>
      <c r="K343" s="93"/>
      <c r="L343" s="93"/>
    </row>
    <row r="344" spans="9:12" ht="15" customHeight="1">
      <c r="I344" s="97"/>
      <c r="J344" s="98"/>
      <c r="K344" s="93"/>
      <c r="L344" s="93"/>
    </row>
    <row r="345" spans="9:12" ht="15" customHeight="1">
      <c r="I345" s="97"/>
      <c r="J345" s="98"/>
      <c r="K345" s="93"/>
      <c r="L345" s="93"/>
    </row>
    <row r="346" spans="9:12" ht="15" customHeight="1">
      <c r="I346" s="97"/>
      <c r="J346" s="98"/>
      <c r="K346" s="93"/>
      <c r="L346" s="93"/>
    </row>
    <row r="347" spans="9:12" ht="15" customHeight="1">
      <c r="I347" s="97"/>
      <c r="J347" s="98"/>
      <c r="K347" s="93"/>
      <c r="L347" s="93"/>
    </row>
    <row r="348" spans="9:12" ht="15" customHeight="1">
      <c r="I348" s="97"/>
      <c r="J348" s="98"/>
      <c r="K348" s="93"/>
      <c r="L348" s="93"/>
    </row>
    <row r="349" spans="9:12" ht="15" customHeight="1">
      <c r="I349" s="97"/>
      <c r="J349" s="98"/>
      <c r="K349" s="93"/>
      <c r="L349" s="93"/>
    </row>
    <row r="350" spans="9:12" ht="15" customHeight="1">
      <c r="I350" s="97"/>
      <c r="J350" s="98"/>
      <c r="K350" s="93"/>
      <c r="L350" s="93"/>
    </row>
    <row r="351" spans="9:12" ht="15" customHeight="1">
      <c r="I351" s="97"/>
      <c r="J351" s="98"/>
      <c r="K351" s="93"/>
      <c r="L351" s="93"/>
    </row>
    <row r="352" spans="9:12" ht="15" customHeight="1">
      <c r="I352" s="97"/>
      <c r="J352" s="98"/>
      <c r="K352" s="93"/>
      <c r="L352" s="93"/>
    </row>
    <row r="353" spans="9:12" ht="15" customHeight="1">
      <c r="I353" s="97"/>
      <c r="J353" s="98"/>
      <c r="K353" s="93"/>
      <c r="L353" s="93"/>
    </row>
    <row r="354" spans="9:12" ht="15" customHeight="1">
      <c r="I354" s="97"/>
      <c r="J354" s="98"/>
      <c r="K354" s="93"/>
      <c r="L354" s="93"/>
    </row>
    <row r="355" spans="9:12" ht="15" customHeight="1">
      <c r="I355" s="97"/>
      <c r="J355" s="98"/>
      <c r="K355" s="93"/>
      <c r="L355" s="93"/>
    </row>
    <row r="356" spans="9:12" ht="15" customHeight="1">
      <c r="I356" s="97"/>
      <c r="J356" s="98"/>
      <c r="K356" s="93"/>
      <c r="L356" s="93"/>
    </row>
    <row r="357" spans="9:12" ht="15" customHeight="1">
      <c r="I357" s="97"/>
      <c r="J357" s="98"/>
      <c r="K357" s="93"/>
      <c r="L357" s="93"/>
    </row>
    <row r="358" spans="9:12" ht="15" customHeight="1">
      <c r="I358" s="97"/>
      <c r="J358" s="98"/>
      <c r="K358" s="93"/>
      <c r="L358" s="93"/>
    </row>
    <row r="359" spans="9:12" ht="15" customHeight="1">
      <c r="I359" s="97"/>
      <c r="J359" s="98"/>
      <c r="K359" s="93"/>
      <c r="L359" s="93"/>
    </row>
    <row r="360" spans="9:12" ht="15" customHeight="1">
      <c r="I360" s="97"/>
      <c r="J360" s="98"/>
      <c r="K360" s="93"/>
      <c r="L360" s="93"/>
    </row>
    <row r="361" spans="9:12" ht="15" customHeight="1">
      <c r="I361" s="97"/>
      <c r="J361" s="98"/>
      <c r="K361" s="93"/>
      <c r="L361" s="93"/>
    </row>
    <row r="362" spans="9:12" ht="15" customHeight="1">
      <c r="I362" s="97"/>
      <c r="J362" s="98"/>
      <c r="K362" s="93"/>
      <c r="L362" s="93"/>
    </row>
    <row r="363" spans="9:12" ht="15" customHeight="1">
      <c r="I363" s="97"/>
      <c r="J363" s="98"/>
      <c r="K363" s="93"/>
      <c r="L363" s="93"/>
    </row>
    <row r="364" spans="9:12" ht="15" customHeight="1">
      <c r="I364" s="97"/>
      <c r="J364" s="98"/>
      <c r="K364" s="93"/>
      <c r="L364" s="93"/>
    </row>
    <row r="365" spans="9:12" ht="15" customHeight="1">
      <c r="I365" s="97"/>
      <c r="J365" s="98"/>
      <c r="K365" s="93"/>
      <c r="L365" s="93"/>
    </row>
    <row r="366" spans="9:12" ht="15" customHeight="1">
      <c r="I366" s="97"/>
      <c r="J366" s="98"/>
      <c r="K366" s="93"/>
      <c r="L366" s="93"/>
    </row>
    <row r="367" spans="9:12" ht="15" customHeight="1">
      <c r="I367" s="97"/>
      <c r="J367" s="98"/>
      <c r="K367" s="93"/>
      <c r="L367" s="93"/>
    </row>
    <row r="368" spans="9:12" ht="15" customHeight="1">
      <c r="I368" s="97"/>
      <c r="J368" s="98"/>
      <c r="K368" s="93"/>
      <c r="L368" s="93"/>
    </row>
    <row r="369" spans="9:12" ht="15" customHeight="1">
      <c r="I369" s="97"/>
      <c r="J369" s="98"/>
      <c r="K369" s="93"/>
      <c r="L369" s="93"/>
    </row>
    <row r="370" spans="9:12" ht="15" customHeight="1">
      <c r="I370" s="97"/>
      <c r="J370" s="98"/>
      <c r="K370" s="93"/>
      <c r="L370" s="93"/>
    </row>
    <row r="371" spans="9:12" ht="15" customHeight="1">
      <c r="I371" s="97"/>
      <c r="J371" s="98"/>
      <c r="K371" s="93"/>
      <c r="L371" s="93"/>
    </row>
    <row r="372" spans="9:12" ht="15" customHeight="1">
      <c r="I372" s="97"/>
      <c r="J372" s="98"/>
      <c r="K372" s="93"/>
      <c r="L372" s="93"/>
    </row>
    <row r="373" spans="9:12" ht="15" customHeight="1">
      <c r="I373" s="97"/>
      <c r="J373" s="98"/>
      <c r="K373" s="93"/>
      <c r="L373" s="93"/>
    </row>
    <row r="374" spans="9:12" ht="15" customHeight="1">
      <c r="I374" s="97"/>
      <c r="J374" s="98"/>
      <c r="K374" s="93"/>
      <c r="L374" s="93"/>
    </row>
    <row r="375" spans="9:12" ht="15" customHeight="1">
      <c r="I375" s="97"/>
      <c r="J375" s="98"/>
      <c r="K375" s="93"/>
      <c r="L375" s="93"/>
    </row>
    <row r="376" spans="9:12" ht="15" customHeight="1">
      <c r="I376" s="97"/>
      <c r="J376" s="98"/>
      <c r="K376" s="93"/>
      <c r="L376" s="93"/>
    </row>
    <row r="377" spans="9:12" ht="15" customHeight="1">
      <c r="I377" s="97"/>
      <c r="J377" s="98"/>
      <c r="K377" s="93"/>
      <c r="L377" s="93"/>
    </row>
    <row r="378" spans="9:12" ht="15" customHeight="1">
      <c r="I378" s="97"/>
      <c r="J378" s="98"/>
      <c r="K378" s="93"/>
      <c r="L378" s="93"/>
    </row>
    <row r="379" spans="9:12" ht="15" customHeight="1">
      <c r="I379" s="97"/>
      <c r="J379" s="98"/>
      <c r="K379" s="93"/>
      <c r="L379" s="93"/>
    </row>
    <row r="380" spans="9:12" ht="15" customHeight="1">
      <c r="I380" s="97"/>
      <c r="J380" s="98"/>
      <c r="K380" s="93"/>
      <c r="L380" s="93"/>
    </row>
    <row r="381" spans="9:12" ht="15" customHeight="1">
      <c r="I381" s="97"/>
      <c r="J381" s="98"/>
      <c r="K381" s="93"/>
      <c r="L381" s="93"/>
    </row>
    <row r="382" spans="9:12" ht="15" customHeight="1">
      <c r="I382" s="97"/>
      <c r="J382" s="98"/>
      <c r="K382" s="93"/>
      <c r="L382" s="93"/>
    </row>
    <row r="383" spans="9:12" ht="15" customHeight="1">
      <c r="I383" s="97"/>
      <c r="J383" s="98"/>
      <c r="K383" s="93"/>
      <c r="L383" s="93"/>
    </row>
    <row r="384" spans="9:12" ht="15" customHeight="1">
      <c r="I384" s="97"/>
      <c r="J384" s="98"/>
      <c r="K384" s="93"/>
      <c r="L384" s="93"/>
    </row>
    <row r="385" spans="9:12" ht="15" customHeight="1">
      <c r="I385" s="97"/>
      <c r="J385" s="98"/>
      <c r="K385" s="93"/>
      <c r="L385" s="93"/>
    </row>
    <row r="386" spans="9:12" ht="15" customHeight="1">
      <c r="I386" s="97"/>
      <c r="J386" s="98"/>
      <c r="K386" s="93"/>
      <c r="L386" s="93"/>
    </row>
    <row r="387" spans="9:12" ht="15" customHeight="1">
      <c r="I387" s="97"/>
      <c r="J387" s="98"/>
      <c r="K387" s="93"/>
      <c r="L387" s="93"/>
    </row>
    <row r="388" spans="9:12" ht="15" customHeight="1">
      <c r="I388" s="97"/>
      <c r="J388" s="98"/>
      <c r="K388" s="93"/>
      <c r="L388" s="93"/>
    </row>
    <row r="389" spans="9:12" ht="15" customHeight="1">
      <c r="I389" s="97"/>
      <c r="J389" s="98"/>
      <c r="K389" s="93"/>
      <c r="L389" s="93"/>
    </row>
    <row r="390" spans="9:12" ht="15" customHeight="1">
      <c r="I390" s="97"/>
      <c r="J390" s="98"/>
      <c r="K390" s="93"/>
      <c r="L390" s="93"/>
    </row>
    <row r="391" spans="9:12" ht="15" customHeight="1">
      <c r="I391" s="97"/>
      <c r="J391" s="98"/>
      <c r="K391" s="93"/>
      <c r="L391" s="93"/>
    </row>
    <row r="392" spans="9:12" ht="15" customHeight="1">
      <c r="I392" s="97"/>
      <c r="J392" s="98"/>
      <c r="K392" s="93"/>
      <c r="L392" s="93"/>
    </row>
    <row r="393" spans="9:12" ht="15" customHeight="1">
      <c r="I393" s="97"/>
      <c r="J393" s="98"/>
      <c r="K393" s="93"/>
      <c r="L393" s="93"/>
    </row>
    <row r="394" spans="9:12" ht="15" customHeight="1">
      <c r="I394" s="97"/>
      <c r="J394" s="98"/>
      <c r="K394" s="93"/>
      <c r="L394" s="93"/>
    </row>
    <row r="395" spans="9:12" ht="15" customHeight="1">
      <c r="I395" s="97"/>
      <c r="J395" s="98"/>
      <c r="K395" s="93"/>
      <c r="L395" s="93"/>
    </row>
    <row r="396" spans="9:12" ht="15" customHeight="1">
      <c r="I396" s="97"/>
      <c r="J396" s="98"/>
      <c r="K396" s="93"/>
      <c r="L396" s="93"/>
    </row>
    <row r="397" spans="9:12" ht="15" customHeight="1">
      <c r="I397" s="97"/>
      <c r="J397" s="98"/>
      <c r="K397" s="93"/>
      <c r="L397" s="93"/>
    </row>
    <row r="398" spans="9:12" ht="15" customHeight="1">
      <c r="I398" s="97"/>
      <c r="J398" s="98"/>
      <c r="K398" s="93"/>
      <c r="L398" s="93"/>
    </row>
    <row r="399" spans="9:12" ht="15" customHeight="1">
      <c r="I399" s="97"/>
      <c r="J399" s="98"/>
      <c r="K399" s="93"/>
      <c r="L399" s="93"/>
    </row>
    <row r="400" spans="9:12" ht="15" customHeight="1">
      <c r="I400" s="97"/>
      <c r="J400" s="98"/>
      <c r="K400" s="93"/>
      <c r="L400" s="93"/>
    </row>
    <row r="401" spans="9:12" ht="15" customHeight="1">
      <c r="I401" s="97"/>
      <c r="J401" s="98"/>
      <c r="K401" s="93"/>
      <c r="L401" s="93"/>
    </row>
    <row r="402" spans="9:12" ht="15" customHeight="1">
      <c r="I402" s="97"/>
      <c r="J402" s="98"/>
      <c r="K402" s="93"/>
      <c r="L402" s="93"/>
    </row>
    <row r="403" spans="9:12" ht="15" customHeight="1">
      <c r="I403" s="97"/>
      <c r="J403" s="98"/>
      <c r="K403" s="93"/>
      <c r="L403" s="93"/>
    </row>
    <row r="404" spans="9:12" ht="15" customHeight="1">
      <c r="I404" s="97"/>
      <c r="J404" s="98"/>
      <c r="K404" s="93"/>
      <c r="L404" s="93"/>
    </row>
    <row r="405" spans="9:12" ht="15" customHeight="1">
      <c r="I405" s="97"/>
      <c r="J405" s="98"/>
      <c r="K405" s="93"/>
      <c r="L405" s="93"/>
    </row>
    <row r="406" spans="9:12" ht="15" customHeight="1">
      <c r="I406" s="97"/>
      <c r="J406" s="98"/>
      <c r="K406" s="93"/>
      <c r="L406" s="93"/>
    </row>
    <row r="407" spans="9:12" ht="15" customHeight="1">
      <c r="I407" s="97"/>
      <c r="J407" s="98"/>
      <c r="K407" s="93"/>
      <c r="L407" s="93"/>
    </row>
    <row r="408" spans="9:12" ht="15" customHeight="1">
      <c r="I408" s="97"/>
      <c r="J408" s="98"/>
      <c r="K408" s="93"/>
      <c r="L408" s="93"/>
    </row>
    <row r="409" spans="9:12" ht="15" customHeight="1">
      <c r="I409" s="97"/>
      <c r="J409" s="98"/>
      <c r="K409" s="93"/>
      <c r="L409" s="93"/>
    </row>
    <row r="410" spans="9:12" ht="15" customHeight="1">
      <c r="I410" s="97"/>
      <c r="J410" s="98"/>
      <c r="K410" s="93"/>
      <c r="L410" s="93"/>
    </row>
    <row r="411" spans="9:12" ht="15" customHeight="1">
      <c r="I411" s="97"/>
      <c r="J411" s="98"/>
      <c r="K411" s="93"/>
      <c r="L411" s="93"/>
    </row>
    <row r="412" spans="9:12" ht="15" customHeight="1">
      <c r="I412" s="97"/>
      <c r="J412" s="98"/>
      <c r="K412" s="93"/>
      <c r="L412" s="93"/>
    </row>
    <row r="413" spans="9:12" ht="15" customHeight="1">
      <c r="I413" s="97"/>
      <c r="J413" s="98"/>
      <c r="K413" s="93"/>
      <c r="L413" s="93"/>
    </row>
    <row r="414" spans="9:12" ht="15" customHeight="1">
      <c r="I414" s="97"/>
      <c r="J414" s="98"/>
      <c r="K414" s="93"/>
      <c r="L414" s="93"/>
    </row>
    <row r="415" spans="9:12" ht="15" customHeight="1">
      <c r="I415" s="97"/>
      <c r="J415" s="98"/>
      <c r="K415" s="93"/>
      <c r="L415" s="93"/>
    </row>
    <row r="416" spans="9:12" ht="15" customHeight="1">
      <c r="I416" s="97"/>
      <c r="J416" s="98"/>
      <c r="K416" s="93"/>
      <c r="L416" s="93"/>
    </row>
    <row r="417" spans="9:12" ht="15" customHeight="1">
      <c r="I417" s="97"/>
      <c r="J417" s="98"/>
      <c r="K417" s="93"/>
      <c r="L417" s="93"/>
    </row>
    <row r="418" spans="9:12" ht="15" customHeight="1">
      <c r="I418" s="97"/>
      <c r="J418" s="98"/>
      <c r="K418" s="93"/>
      <c r="L418" s="93"/>
    </row>
    <row r="419" spans="9:12" ht="15" customHeight="1">
      <c r="I419" s="97"/>
      <c r="J419" s="98"/>
      <c r="K419" s="93"/>
      <c r="L419" s="93"/>
    </row>
    <row r="420" spans="9:12" ht="15" customHeight="1">
      <c r="I420" s="97"/>
      <c r="J420" s="98"/>
      <c r="K420" s="93"/>
      <c r="L420" s="93"/>
    </row>
    <row r="421" spans="9:12" ht="15" customHeight="1">
      <c r="I421" s="97"/>
      <c r="J421" s="98"/>
      <c r="K421" s="93"/>
      <c r="L421" s="93"/>
    </row>
    <row r="422" spans="9:12" ht="15" customHeight="1">
      <c r="I422" s="97"/>
      <c r="J422" s="98"/>
      <c r="K422" s="93"/>
      <c r="L422" s="93"/>
    </row>
    <row r="423" spans="9:12" ht="15" customHeight="1">
      <c r="I423" s="97"/>
      <c r="J423" s="98"/>
      <c r="K423" s="93"/>
      <c r="L423" s="93"/>
    </row>
    <row r="424" spans="9:12" ht="15" customHeight="1">
      <c r="I424" s="97"/>
      <c r="J424" s="98"/>
      <c r="K424" s="93"/>
      <c r="L424" s="93"/>
    </row>
    <row r="425" spans="9:12" ht="15" customHeight="1">
      <c r="I425" s="97"/>
      <c r="J425" s="98"/>
      <c r="K425" s="93"/>
      <c r="L425" s="93"/>
    </row>
    <row r="426" spans="9:12" ht="15" customHeight="1">
      <c r="I426" s="97"/>
      <c r="J426" s="98"/>
      <c r="K426" s="93"/>
      <c r="L426" s="93"/>
    </row>
    <row r="427" spans="9:12" ht="15" customHeight="1">
      <c r="I427" s="97"/>
      <c r="J427" s="98"/>
      <c r="K427" s="93"/>
      <c r="L427" s="93"/>
    </row>
    <row r="428" spans="9:12" ht="15" customHeight="1">
      <c r="I428" s="97"/>
      <c r="J428" s="98"/>
      <c r="K428" s="93"/>
      <c r="L428" s="93"/>
    </row>
    <row r="429" spans="9:12" ht="15" customHeight="1">
      <c r="I429" s="97"/>
      <c r="J429" s="98"/>
      <c r="K429" s="93"/>
      <c r="L429" s="93"/>
    </row>
    <row r="430" spans="9:12" ht="15" customHeight="1">
      <c r="I430" s="97"/>
      <c r="J430" s="98"/>
      <c r="K430" s="93"/>
      <c r="L430" s="93"/>
    </row>
    <row r="431" spans="9:12" ht="15" customHeight="1">
      <c r="I431" s="97"/>
      <c r="J431" s="98"/>
      <c r="K431" s="93"/>
      <c r="L431" s="93"/>
    </row>
    <row r="432" spans="9:12" ht="15" customHeight="1">
      <c r="I432" s="97"/>
      <c r="J432" s="98"/>
      <c r="K432" s="93"/>
      <c r="L432" s="93"/>
    </row>
    <row r="433" spans="9:12" ht="15" customHeight="1">
      <c r="I433" s="97"/>
      <c r="J433" s="98"/>
      <c r="K433" s="93"/>
      <c r="L433" s="93"/>
    </row>
    <row r="434" spans="9:12" ht="15" customHeight="1">
      <c r="I434" s="97"/>
      <c r="J434" s="98"/>
      <c r="K434" s="93"/>
      <c r="L434" s="93"/>
    </row>
    <row r="435" spans="9:12" ht="15" customHeight="1">
      <c r="I435" s="97"/>
      <c r="J435" s="98"/>
      <c r="K435" s="93"/>
      <c r="L435" s="93"/>
    </row>
    <row r="436" spans="9:12" ht="15" customHeight="1">
      <c r="I436" s="97"/>
      <c r="J436" s="98"/>
      <c r="K436" s="93"/>
      <c r="L436" s="93"/>
    </row>
    <row r="437" spans="9:12" ht="15" customHeight="1">
      <c r="I437" s="97"/>
      <c r="J437" s="98"/>
      <c r="K437" s="93"/>
      <c r="L437" s="93"/>
    </row>
    <row r="438" spans="9:12" ht="15" customHeight="1">
      <c r="I438" s="97"/>
      <c r="J438" s="98"/>
      <c r="K438" s="93"/>
      <c r="L438" s="93"/>
    </row>
    <row r="439" spans="9:12" ht="15" customHeight="1">
      <c r="I439" s="97"/>
      <c r="J439" s="98"/>
      <c r="K439" s="93"/>
      <c r="L439" s="93"/>
    </row>
    <row r="440" spans="9:12" ht="15" customHeight="1">
      <c r="I440" s="97"/>
      <c r="J440" s="98"/>
      <c r="K440" s="93"/>
      <c r="L440" s="93"/>
    </row>
    <row r="441" spans="9:12" ht="15" customHeight="1">
      <c r="I441" s="97"/>
      <c r="J441" s="98"/>
      <c r="K441" s="93"/>
      <c r="L441" s="93"/>
    </row>
    <row r="442" spans="9:12" ht="15" customHeight="1">
      <c r="I442" s="97"/>
      <c r="J442" s="98"/>
      <c r="K442" s="93"/>
      <c r="L442" s="93"/>
    </row>
    <row r="443" spans="9:12" ht="15" customHeight="1">
      <c r="I443" s="97"/>
      <c r="J443" s="98"/>
      <c r="K443" s="93"/>
      <c r="L443" s="93"/>
    </row>
    <row r="444" spans="9:12" ht="15" customHeight="1">
      <c r="I444" s="97"/>
      <c r="J444" s="98"/>
      <c r="K444" s="93"/>
      <c r="L444" s="93"/>
    </row>
    <row r="445" spans="9:12" ht="15" customHeight="1">
      <c r="I445" s="97"/>
      <c r="J445" s="98"/>
      <c r="K445" s="93"/>
      <c r="L445" s="93"/>
    </row>
    <row r="446" spans="9:12" ht="15" customHeight="1">
      <c r="I446" s="97"/>
      <c r="J446" s="98"/>
      <c r="K446" s="93"/>
      <c r="L446" s="93"/>
    </row>
    <row r="447" spans="9:12" ht="15" customHeight="1">
      <c r="I447" s="97"/>
      <c r="J447" s="98"/>
      <c r="K447" s="93"/>
      <c r="L447" s="93"/>
    </row>
    <row r="448" spans="9:12" ht="15" customHeight="1">
      <c r="I448" s="97"/>
      <c r="J448" s="98"/>
      <c r="K448" s="93"/>
      <c r="L448" s="93"/>
    </row>
    <row r="449" spans="9:12" ht="15" customHeight="1">
      <c r="I449" s="97"/>
      <c r="J449" s="98"/>
      <c r="K449" s="93"/>
      <c r="L449" s="93"/>
    </row>
    <row r="450" spans="9:12" ht="15" customHeight="1">
      <c r="I450" s="97"/>
      <c r="J450" s="98"/>
      <c r="K450" s="93"/>
      <c r="L450" s="93"/>
    </row>
    <row r="451" spans="9:12" ht="15" customHeight="1">
      <c r="I451" s="97"/>
      <c r="J451" s="98"/>
      <c r="K451" s="93"/>
      <c r="L451" s="93"/>
    </row>
    <row r="452" spans="9:12" ht="15" customHeight="1">
      <c r="I452" s="97"/>
      <c r="J452" s="98"/>
      <c r="K452" s="93"/>
      <c r="L452" s="93"/>
    </row>
    <row r="453" spans="9:12" ht="15" customHeight="1">
      <c r="I453" s="97"/>
      <c r="J453" s="98"/>
      <c r="K453" s="93"/>
      <c r="L453" s="93"/>
    </row>
    <row r="454" spans="9:12" ht="15" customHeight="1">
      <c r="I454" s="97"/>
      <c r="J454" s="98"/>
      <c r="K454" s="93"/>
      <c r="L454" s="93"/>
    </row>
    <row r="455" spans="9:12" ht="15" customHeight="1">
      <c r="I455" s="97"/>
      <c r="J455" s="98"/>
      <c r="K455" s="93"/>
      <c r="L455" s="93"/>
    </row>
    <row r="456" spans="9:12" ht="15" customHeight="1">
      <c r="I456" s="97"/>
      <c r="J456" s="98"/>
      <c r="K456" s="93"/>
      <c r="L456" s="93"/>
    </row>
    <row r="457" spans="9:12" ht="15" customHeight="1">
      <c r="I457" s="97"/>
      <c r="J457" s="98"/>
      <c r="K457" s="93"/>
      <c r="L457" s="93"/>
    </row>
    <row r="458" spans="9:12" ht="15" customHeight="1">
      <c r="I458" s="97"/>
      <c r="J458" s="98"/>
      <c r="K458" s="93"/>
      <c r="L458" s="93"/>
    </row>
    <row r="459" spans="9:12" ht="15" customHeight="1">
      <c r="I459" s="97"/>
      <c r="J459" s="98"/>
      <c r="K459" s="93"/>
      <c r="L459" s="93"/>
    </row>
    <row r="460" spans="9:12" ht="15" customHeight="1">
      <c r="I460" s="97"/>
      <c r="J460" s="98"/>
      <c r="K460" s="93"/>
      <c r="L460" s="93"/>
    </row>
    <row r="461" spans="9:12" ht="15" customHeight="1">
      <c r="I461" s="97"/>
      <c r="J461" s="98"/>
      <c r="K461" s="93"/>
      <c r="L461" s="93"/>
    </row>
    <row r="462" spans="9:12" ht="15" customHeight="1">
      <c r="I462" s="97"/>
      <c r="J462" s="98"/>
      <c r="K462" s="93"/>
      <c r="L462" s="93"/>
    </row>
    <row r="463" spans="9:12" ht="15" customHeight="1">
      <c r="I463" s="97"/>
      <c r="J463" s="98"/>
      <c r="K463" s="93"/>
      <c r="L463" s="93"/>
    </row>
    <row r="464" spans="9:12" ht="15" customHeight="1">
      <c r="I464" s="97"/>
      <c r="J464" s="98"/>
      <c r="K464" s="93"/>
      <c r="L464" s="93"/>
    </row>
    <row r="465" spans="9:12" ht="15" customHeight="1">
      <c r="I465" s="97"/>
      <c r="J465" s="98"/>
      <c r="K465" s="93"/>
      <c r="L465" s="93"/>
    </row>
    <row r="466" spans="9:12" ht="15" customHeight="1">
      <c r="I466" s="97"/>
      <c r="J466" s="98"/>
      <c r="K466" s="93"/>
      <c r="L466" s="93"/>
    </row>
    <row r="467" spans="9:12" ht="15" customHeight="1">
      <c r="I467" s="97"/>
      <c r="J467" s="98"/>
      <c r="K467" s="93"/>
      <c r="L467" s="93"/>
    </row>
    <row r="468" spans="9:12" ht="15" customHeight="1">
      <c r="I468" s="97"/>
      <c r="J468" s="98"/>
      <c r="K468" s="93"/>
      <c r="L468" s="93"/>
    </row>
    <row r="469" spans="9:12" ht="15" customHeight="1">
      <c r="I469" s="97"/>
      <c r="J469" s="98"/>
      <c r="K469" s="93"/>
      <c r="L469" s="93"/>
    </row>
    <row r="470" spans="9:12" ht="15" customHeight="1">
      <c r="I470" s="97"/>
      <c r="J470" s="98"/>
      <c r="K470" s="93"/>
      <c r="L470" s="93"/>
    </row>
    <row r="471" spans="9:12" ht="15" customHeight="1">
      <c r="I471" s="97"/>
      <c r="J471" s="98"/>
      <c r="K471" s="93"/>
      <c r="L471" s="93"/>
    </row>
    <row r="472" spans="9:12" ht="15" customHeight="1">
      <c r="I472" s="97"/>
      <c r="J472" s="98"/>
      <c r="K472" s="93"/>
      <c r="L472" s="93"/>
    </row>
    <row r="473" spans="9:12" ht="15" customHeight="1">
      <c r="I473" s="97"/>
      <c r="J473" s="98"/>
      <c r="K473" s="93"/>
      <c r="L473" s="93"/>
    </row>
    <row r="474" spans="9:12" ht="15" customHeight="1">
      <c r="I474" s="97"/>
      <c r="J474" s="98"/>
      <c r="K474" s="93"/>
      <c r="L474" s="93"/>
    </row>
    <row r="475" spans="9:12" ht="15" customHeight="1">
      <c r="I475" s="97"/>
      <c r="J475" s="98"/>
      <c r="K475" s="93"/>
      <c r="L475" s="93"/>
    </row>
    <row r="476" spans="9:12" ht="15" customHeight="1">
      <c r="I476" s="97"/>
      <c r="J476" s="98"/>
      <c r="K476" s="93"/>
      <c r="L476" s="93"/>
    </row>
    <row r="477" spans="9:12" ht="15" customHeight="1">
      <c r="I477" s="97"/>
      <c r="J477" s="98"/>
      <c r="K477" s="93"/>
      <c r="L477" s="93"/>
    </row>
    <row r="478" spans="9:12" ht="15" customHeight="1">
      <c r="I478" s="97"/>
      <c r="J478" s="98"/>
      <c r="K478" s="93"/>
      <c r="L478" s="93"/>
    </row>
    <row r="479" spans="9:12" ht="15" customHeight="1">
      <c r="I479" s="97"/>
      <c r="J479" s="98"/>
      <c r="K479" s="93"/>
      <c r="L479" s="93"/>
    </row>
    <row r="480" spans="9:12" ht="15" customHeight="1">
      <c r="I480" s="97"/>
      <c r="J480" s="98"/>
      <c r="K480" s="93"/>
      <c r="L480" s="93"/>
    </row>
    <row r="481" spans="9:12" ht="15" customHeight="1">
      <c r="I481" s="97"/>
      <c r="J481" s="98"/>
      <c r="K481" s="93"/>
      <c r="L481" s="93"/>
    </row>
    <row r="482" spans="9:12" ht="15" customHeight="1">
      <c r="I482" s="97"/>
      <c r="J482" s="98"/>
      <c r="K482" s="93"/>
      <c r="L482" s="93"/>
    </row>
    <row r="483" spans="9:12" ht="15" customHeight="1">
      <c r="I483" s="97"/>
      <c r="J483" s="98"/>
      <c r="K483" s="93"/>
      <c r="L483" s="93"/>
    </row>
    <row r="484" spans="9:12" ht="15" customHeight="1">
      <c r="I484" s="97"/>
      <c r="J484" s="98"/>
      <c r="K484" s="93"/>
      <c r="L484" s="93"/>
    </row>
    <row r="485" spans="9:12" ht="15" customHeight="1">
      <c r="I485" s="97"/>
      <c r="J485" s="98"/>
      <c r="K485" s="93"/>
      <c r="L485" s="93"/>
    </row>
    <row r="486" spans="9:12" ht="15" customHeight="1">
      <c r="I486" s="97"/>
      <c r="J486" s="98"/>
      <c r="K486" s="93"/>
      <c r="L486" s="93"/>
    </row>
    <row r="487" spans="9:12" ht="15" customHeight="1">
      <c r="I487" s="97"/>
      <c r="J487" s="98"/>
      <c r="K487" s="93"/>
      <c r="L487" s="93"/>
    </row>
    <row r="488" spans="9:12" ht="15" customHeight="1">
      <c r="I488" s="97"/>
      <c r="J488" s="98"/>
      <c r="K488" s="93"/>
      <c r="L488" s="93"/>
    </row>
    <row r="489" spans="9:12" ht="15" customHeight="1">
      <c r="I489" s="97"/>
      <c r="J489" s="98"/>
      <c r="K489" s="93"/>
      <c r="L489" s="93"/>
    </row>
    <row r="490" spans="9:12" ht="15" customHeight="1">
      <c r="I490" s="97"/>
      <c r="J490" s="98"/>
      <c r="K490" s="93"/>
      <c r="L490" s="93"/>
    </row>
    <row r="491" spans="9:12" ht="15" customHeight="1">
      <c r="I491" s="97"/>
      <c r="J491" s="98"/>
      <c r="K491" s="93"/>
      <c r="L491" s="93"/>
    </row>
    <row r="492" spans="9:12" ht="15" customHeight="1">
      <c r="I492" s="97"/>
      <c r="J492" s="98"/>
      <c r="K492" s="93"/>
      <c r="L492" s="93"/>
    </row>
    <row r="493" spans="9:12" ht="15" customHeight="1">
      <c r="I493" s="97"/>
      <c r="J493" s="98"/>
      <c r="K493" s="93"/>
      <c r="L493" s="93"/>
    </row>
    <row r="494" spans="9:12" ht="15" customHeight="1">
      <c r="I494" s="97"/>
      <c r="J494" s="98"/>
      <c r="K494" s="93"/>
      <c r="L494" s="93"/>
    </row>
    <row r="495" spans="9:12" ht="15" customHeight="1">
      <c r="I495" s="97"/>
      <c r="J495" s="98"/>
      <c r="K495" s="93"/>
      <c r="L495" s="93"/>
    </row>
    <row r="496" spans="9:12" ht="15" customHeight="1">
      <c r="I496" s="97"/>
      <c r="J496" s="98"/>
      <c r="K496" s="93"/>
      <c r="L496" s="93"/>
    </row>
    <row r="497" spans="9:12" ht="15" customHeight="1">
      <c r="I497" s="97"/>
      <c r="J497" s="98"/>
      <c r="K497" s="93"/>
      <c r="L497" s="93"/>
    </row>
    <row r="498" spans="9:12" ht="15" customHeight="1">
      <c r="I498" s="97"/>
      <c r="J498" s="98"/>
      <c r="K498" s="93"/>
      <c r="L498" s="93"/>
    </row>
    <row r="499" spans="9:12" ht="15" customHeight="1">
      <c r="I499" s="97"/>
      <c r="J499" s="98"/>
      <c r="K499" s="93"/>
      <c r="L499" s="93"/>
    </row>
    <row r="500" spans="9:12" ht="15" customHeight="1">
      <c r="I500" s="97"/>
      <c r="J500" s="98"/>
      <c r="K500" s="93"/>
      <c r="L500" s="93"/>
    </row>
    <row r="501" spans="9:12" ht="15" customHeight="1">
      <c r="I501" s="97"/>
      <c r="J501" s="98"/>
      <c r="K501" s="93"/>
      <c r="L501" s="93"/>
    </row>
    <row r="502" spans="9:12" ht="15" customHeight="1">
      <c r="I502" s="97"/>
      <c r="J502" s="98"/>
      <c r="K502" s="93"/>
      <c r="L502" s="93"/>
    </row>
    <row r="503" spans="9:12" ht="15" customHeight="1">
      <c r="I503" s="97"/>
      <c r="J503" s="98"/>
      <c r="K503" s="93"/>
      <c r="L503" s="93"/>
    </row>
    <row r="504" spans="9:12" ht="15" customHeight="1">
      <c r="I504" s="97"/>
      <c r="J504" s="98"/>
      <c r="K504" s="93"/>
      <c r="L504" s="93"/>
    </row>
    <row r="505" spans="9:12" ht="15" customHeight="1">
      <c r="I505" s="97"/>
      <c r="J505" s="98"/>
      <c r="K505" s="93"/>
      <c r="L505" s="93"/>
    </row>
    <row r="506" spans="9:12" ht="15" customHeight="1">
      <c r="I506" s="97"/>
      <c r="J506" s="98"/>
      <c r="K506" s="93"/>
      <c r="L506" s="93"/>
    </row>
    <row r="507" spans="9:12" ht="15" customHeight="1">
      <c r="I507" s="97"/>
      <c r="J507" s="98"/>
      <c r="K507" s="93"/>
      <c r="L507" s="93"/>
    </row>
    <row r="508" spans="9:12" ht="15" customHeight="1">
      <c r="I508" s="97"/>
      <c r="J508" s="98"/>
      <c r="K508" s="93"/>
      <c r="L508" s="93"/>
    </row>
    <row r="509" spans="9:12" ht="15" customHeight="1">
      <c r="I509" s="97"/>
      <c r="J509" s="98"/>
      <c r="K509" s="93"/>
      <c r="L509" s="93"/>
    </row>
    <row r="510" spans="9:12" ht="15" customHeight="1">
      <c r="I510" s="97"/>
      <c r="J510" s="98"/>
      <c r="K510" s="93"/>
      <c r="L510" s="93"/>
    </row>
    <row r="511" spans="9:12" ht="15" customHeight="1">
      <c r="I511" s="97"/>
      <c r="J511" s="98"/>
      <c r="K511" s="93"/>
      <c r="L511" s="93"/>
    </row>
    <row r="512" spans="9:12" ht="15" customHeight="1">
      <c r="I512" s="97"/>
      <c r="J512" s="98"/>
      <c r="K512" s="93"/>
      <c r="L512" s="93"/>
    </row>
    <row r="513" spans="9:12" ht="15" customHeight="1">
      <c r="I513" s="97"/>
      <c r="J513" s="98"/>
      <c r="K513" s="93"/>
      <c r="L513" s="93"/>
    </row>
    <row r="514" spans="9:12" ht="15" customHeight="1">
      <c r="I514" s="97"/>
      <c r="J514" s="98"/>
      <c r="K514" s="93"/>
      <c r="L514" s="93"/>
    </row>
    <row r="515" spans="9:12" ht="15" customHeight="1">
      <c r="I515" s="97"/>
      <c r="J515" s="98"/>
      <c r="K515" s="93"/>
      <c r="L515" s="93"/>
    </row>
    <row r="516" spans="9:12" ht="15" customHeight="1">
      <c r="I516" s="97"/>
      <c r="J516" s="98"/>
      <c r="K516" s="93"/>
      <c r="L516" s="93"/>
    </row>
    <row r="517" spans="9:12" ht="15" customHeight="1">
      <c r="I517" s="97"/>
      <c r="J517" s="98"/>
      <c r="K517" s="93"/>
      <c r="L517" s="93"/>
    </row>
    <row r="518" spans="9:12" ht="15" customHeight="1">
      <c r="I518" s="97"/>
      <c r="J518" s="98"/>
      <c r="K518" s="93"/>
      <c r="L518" s="93"/>
    </row>
    <row r="519" spans="9:12" ht="15" customHeight="1">
      <c r="I519" s="97"/>
      <c r="J519" s="98"/>
      <c r="K519" s="93"/>
      <c r="L519" s="93"/>
    </row>
    <row r="520" spans="9:12" ht="15" customHeight="1">
      <c r="I520" s="97"/>
      <c r="J520" s="98"/>
      <c r="K520" s="93"/>
      <c r="L520" s="93"/>
    </row>
    <row r="521" spans="9:12" ht="15" customHeight="1">
      <c r="I521" s="97"/>
      <c r="J521" s="98"/>
      <c r="K521" s="93"/>
      <c r="L521" s="93"/>
    </row>
    <row r="522" spans="9:12" ht="15" customHeight="1">
      <c r="I522" s="97"/>
      <c r="J522" s="98"/>
      <c r="K522" s="93"/>
      <c r="L522" s="93"/>
    </row>
    <row r="523" spans="9:12" ht="15" customHeight="1">
      <c r="I523" s="97"/>
      <c r="J523" s="98"/>
      <c r="K523" s="93"/>
      <c r="L523" s="93"/>
    </row>
    <row r="524" spans="9:12" ht="15" customHeight="1">
      <c r="I524" s="97"/>
      <c r="J524" s="98"/>
      <c r="K524" s="93"/>
      <c r="L524" s="93"/>
    </row>
    <row r="525" spans="9:12" ht="15" customHeight="1">
      <c r="I525" s="97"/>
      <c r="J525" s="98"/>
      <c r="K525" s="93"/>
      <c r="L525" s="93"/>
    </row>
    <row r="526" spans="9:12" ht="15" customHeight="1">
      <c r="I526" s="97"/>
      <c r="J526" s="98"/>
      <c r="K526" s="93"/>
      <c r="L526" s="93"/>
    </row>
    <row r="527" spans="9:12" ht="15" customHeight="1">
      <c r="I527" s="97"/>
      <c r="J527" s="98"/>
      <c r="K527" s="93"/>
      <c r="L527" s="93"/>
    </row>
    <row r="528" spans="9:12" ht="15" customHeight="1">
      <c r="I528" s="97"/>
      <c r="J528" s="98"/>
      <c r="K528" s="93"/>
      <c r="L528" s="93"/>
    </row>
    <row r="529" spans="9:12" ht="15" customHeight="1">
      <c r="I529" s="97"/>
      <c r="J529" s="98"/>
      <c r="K529" s="93"/>
      <c r="L529" s="93"/>
    </row>
    <row r="530" spans="9:12" ht="15" customHeight="1">
      <c r="I530" s="97"/>
      <c r="J530" s="98"/>
      <c r="K530" s="93"/>
      <c r="L530" s="93"/>
    </row>
    <row r="531" spans="9:12" ht="15" customHeight="1">
      <c r="I531" s="97"/>
      <c r="J531" s="98"/>
      <c r="K531" s="93"/>
      <c r="L531" s="93"/>
    </row>
    <row r="532" spans="9:12" ht="15" customHeight="1">
      <c r="I532" s="97"/>
      <c r="J532" s="98"/>
      <c r="K532" s="93"/>
      <c r="L532" s="93"/>
    </row>
    <row r="533" spans="9:12" ht="15" customHeight="1">
      <c r="I533" s="97"/>
      <c r="J533" s="98"/>
      <c r="K533" s="93"/>
      <c r="L533" s="93"/>
    </row>
    <row r="534" spans="9:12" ht="15" customHeight="1">
      <c r="I534" s="97"/>
      <c r="J534" s="98"/>
      <c r="K534" s="93"/>
      <c r="L534" s="93"/>
    </row>
    <row r="535" spans="9:12" ht="15" customHeight="1">
      <c r="I535" s="97"/>
      <c r="J535" s="98"/>
      <c r="K535" s="93"/>
      <c r="L535" s="93"/>
    </row>
    <row r="536" spans="9:12" ht="15" customHeight="1">
      <c r="I536" s="97"/>
      <c r="J536" s="98"/>
      <c r="K536" s="93"/>
      <c r="L536" s="93"/>
    </row>
    <row r="537" spans="9:12" ht="15" customHeight="1">
      <c r="I537" s="97"/>
      <c r="J537" s="98"/>
      <c r="K537" s="93"/>
      <c r="L537" s="93"/>
    </row>
    <row r="538" spans="9:12" ht="15" customHeight="1">
      <c r="I538" s="97"/>
      <c r="J538" s="98"/>
      <c r="K538" s="93"/>
      <c r="L538" s="93"/>
    </row>
    <row r="539" spans="9:12" ht="15" customHeight="1">
      <c r="I539" s="97"/>
      <c r="J539" s="98"/>
      <c r="K539" s="93"/>
      <c r="L539" s="93"/>
    </row>
    <row r="540" spans="9:12" ht="15" customHeight="1">
      <c r="I540" s="97"/>
      <c r="J540" s="98"/>
      <c r="K540" s="93"/>
      <c r="L540" s="93"/>
    </row>
    <row r="541" spans="9:12" ht="15" customHeight="1">
      <c r="I541" s="97"/>
      <c r="J541" s="98"/>
      <c r="K541" s="93"/>
      <c r="L541" s="93"/>
    </row>
    <row r="542" spans="9:12" ht="15" customHeight="1">
      <c r="I542" s="97"/>
      <c r="J542" s="98"/>
      <c r="K542" s="93"/>
      <c r="L542" s="93"/>
    </row>
    <row r="543" spans="9:12" ht="15" customHeight="1">
      <c r="I543" s="97"/>
      <c r="J543" s="98"/>
      <c r="K543" s="93"/>
      <c r="L543" s="93"/>
    </row>
    <row r="544" spans="9:12" ht="15" customHeight="1">
      <c r="I544" s="97"/>
      <c r="J544" s="98"/>
      <c r="K544" s="93"/>
      <c r="L544" s="93"/>
    </row>
    <row r="545" spans="9:12" ht="15" customHeight="1">
      <c r="I545" s="97"/>
      <c r="J545" s="98"/>
      <c r="K545" s="93"/>
      <c r="L545" s="93"/>
    </row>
    <row r="546" spans="9:12" ht="15" customHeight="1">
      <c r="I546" s="97"/>
      <c r="J546" s="98"/>
      <c r="K546" s="93"/>
      <c r="L546" s="93"/>
    </row>
    <row r="547" spans="9:12" ht="15" customHeight="1">
      <c r="I547" s="97"/>
      <c r="J547" s="98"/>
      <c r="K547" s="93"/>
      <c r="L547" s="93"/>
    </row>
    <row r="548" spans="9:12" ht="15" customHeight="1">
      <c r="I548" s="97"/>
      <c r="J548" s="98"/>
      <c r="K548" s="93"/>
      <c r="L548" s="93"/>
    </row>
    <row r="549" spans="9:12" ht="15" customHeight="1">
      <c r="I549" s="97"/>
      <c r="J549" s="98"/>
      <c r="K549" s="93"/>
      <c r="L549" s="93"/>
    </row>
    <row r="550" spans="9:12" ht="15" customHeight="1">
      <c r="I550" s="97"/>
      <c r="J550" s="98"/>
      <c r="K550" s="93"/>
      <c r="L550" s="93"/>
    </row>
    <row r="551" spans="9:12" ht="15" customHeight="1">
      <c r="I551" s="97"/>
      <c r="J551" s="98"/>
      <c r="K551" s="93"/>
      <c r="L551" s="93"/>
    </row>
    <row r="552" spans="9:12" ht="15" customHeight="1">
      <c r="I552" s="97"/>
      <c r="J552" s="98"/>
      <c r="K552" s="93"/>
      <c r="L552" s="93"/>
    </row>
    <row r="553" spans="9:12" ht="15" customHeight="1">
      <c r="I553" s="97"/>
      <c r="J553" s="98"/>
      <c r="K553" s="93"/>
      <c r="L553" s="93"/>
    </row>
    <row r="554" spans="9:12" ht="15" customHeight="1">
      <c r="I554" s="97"/>
      <c r="J554" s="98"/>
      <c r="K554" s="93"/>
      <c r="L554" s="93"/>
    </row>
    <row r="555" spans="9:12" ht="15" customHeight="1">
      <c r="I555" s="97"/>
      <c r="J555" s="98"/>
      <c r="K555" s="93"/>
      <c r="L555" s="93"/>
    </row>
    <row r="556" spans="9:12" ht="15" customHeight="1">
      <c r="I556" s="97"/>
      <c r="J556" s="98"/>
      <c r="K556" s="93"/>
      <c r="L556" s="93"/>
    </row>
    <row r="557" spans="9:12" ht="15" customHeight="1">
      <c r="I557" s="97"/>
      <c r="J557" s="98"/>
      <c r="K557" s="93"/>
      <c r="L557" s="93"/>
    </row>
    <row r="558" spans="9:12" ht="15" customHeight="1">
      <c r="I558" s="97"/>
      <c r="J558" s="98"/>
      <c r="K558" s="93"/>
      <c r="L558" s="93"/>
    </row>
    <row r="559" spans="9:12" ht="15" customHeight="1">
      <c r="I559" s="97"/>
      <c r="J559" s="98"/>
      <c r="K559" s="93"/>
      <c r="L559" s="93"/>
    </row>
    <row r="560" spans="9:12" ht="15" customHeight="1">
      <c r="I560" s="97"/>
      <c r="J560" s="98"/>
      <c r="K560" s="93"/>
      <c r="L560" s="93"/>
    </row>
    <row r="561" spans="9:12" ht="15" customHeight="1">
      <c r="I561" s="97"/>
      <c r="J561" s="98"/>
      <c r="K561" s="93"/>
      <c r="L561" s="93"/>
    </row>
    <row r="562" spans="9:12" ht="15" customHeight="1">
      <c r="I562" s="97"/>
      <c r="J562" s="98"/>
      <c r="K562" s="93"/>
      <c r="L562" s="93"/>
    </row>
    <row r="563" spans="9:12" ht="15" customHeight="1">
      <c r="I563" s="97"/>
      <c r="J563" s="98"/>
      <c r="K563" s="93"/>
      <c r="L563" s="93"/>
    </row>
    <row r="564" spans="9:12" ht="15" customHeight="1">
      <c r="I564" s="97"/>
      <c r="J564" s="98"/>
      <c r="K564" s="93"/>
      <c r="L564" s="93"/>
    </row>
    <row r="565" spans="9:12" ht="15" customHeight="1">
      <c r="I565" s="97"/>
      <c r="J565" s="98"/>
      <c r="K565" s="93"/>
      <c r="L565" s="93"/>
    </row>
    <row r="566" spans="9:12" ht="15" customHeight="1">
      <c r="I566" s="97"/>
      <c r="J566" s="98"/>
      <c r="K566" s="93"/>
      <c r="L566" s="93"/>
    </row>
    <row r="567" spans="9:12" ht="15" customHeight="1">
      <c r="I567" s="97"/>
      <c r="J567" s="98"/>
      <c r="K567" s="93"/>
      <c r="L567" s="93"/>
    </row>
    <row r="568" spans="9:12" ht="15" customHeight="1">
      <c r="I568" s="97"/>
      <c r="J568" s="98"/>
      <c r="K568" s="93"/>
      <c r="L568" s="93"/>
    </row>
    <row r="569" spans="9:12" ht="15" customHeight="1">
      <c r="I569" s="97"/>
      <c r="J569" s="98"/>
      <c r="K569" s="93"/>
      <c r="L569" s="93"/>
    </row>
    <row r="570" spans="9:12" ht="15" customHeight="1">
      <c r="I570" s="97"/>
      <c r="J570" s="98"/>
      <c r="K570" s="93"/>
      <c r="L570" s="93"/>
    </row>
    <row r="571" spans="9:12" ht="15" customHeight="1">
      <c r="I571" s="97"/>
      <c r="J571" s="98"/>
      <c r="K571" s="93"/>
      <c r="L571" s="93"/>
    </row>
    <row r="572" spans="9:12" ht="15" customHeight="1">
      <c r="I572" s="97"/>
      <c r="J572" s="98"/>
      <c r="K572" s="93"/>
      <c r="L572" s="93"/>
    </row>
    <row r="573" spans="9:12" ht="15" customHeight="1">
      <c r="I573" s="97"/>
      <c r="J573" s="98"/>
      <c r="K573" s="93"/>
      <c r="L573" s="93"/>
    </row>
    <row r="574" spans="9:12" ht="15" customHeight="1">
      <c r="I574" s="97">
        <v>41710</v>
      </c>
      <c r="J574" s="98">
        <v>-8.2040748596191406</v>
      </c>
      <c r="K574" s="93"/>
      <c r="L574" s="93"/>
    </row>
    <row r="575" spans="9:12" ht="15" customHeight="1">
      <c r="I575" s="97">
        <v>41711</v>
      </c>
      <c r="J575" s="98">
        <v>-8.8422870635986328</v>
      </c>
      <c r="K575" s="93"/>
      <c r="L575" s="93"/>
    </row>
    <row r="576" spans="9:12" ht="15" customHeight="1">
      <c r="I576" s="97">
        <v>41712</v>
      </c>
      <c r="J576" s="98">
        <v>-3.4076151847839355</v>
      </c>
      <c r="K576" s="93"/>
      <c r="L576" s="93"/>
    </row>
    <row r="577" spans="9:12" ht="15" customHeight="1">
      <c r="I577" s="97">
        <v>41715</v>
      </c>
      <c r="J577" s="98">
        <v>-3.554835319519043</v>
      </c>
      <c r="K577" s="93"/>
      <c r="L577" s="93"/>
    </row>
    <row r="578" spans="9:12" ht="15" customHeight="1">
      <c r="I578" s="97">
        <v>41716</v>
      </c>
      <c r="J578" s="98">
        <v>-5.6282644271850586</v>
      </c>
      <c r="K578" s="93"/>
      <c r="L578" s="93"/>
    </row>
    <row r="579" spans="9:12" ht="15" customHeight="1">
      <c r="I579" s="97">
        <v>41717</v>
      </c>
      <c r="J579" s="98">
        <v>-7.3553638458251953</v>
      </c>
      <c r="K579" s="93"/>
      <c r="L579" s="93"/>
    </row>
    <row r="580" spans="9:12" ht="15" customHeight="1">
      <c r="I580" s="97">
        <v>41718</v>
      </c>
      <c r="J580" s="98">
        <v>-9.3266048431396484</v>
      </c>
      <c r="K580" s="93"/>
      <c r="L580" s="93"/>
    </row>
    <row r="581" spans="9:12" ht="15" customHeight="1">
      <c r="I581" s="97">
        <v>41719</v>
      </c>
      <c r="J581" s="98">
        <v>-5.8122014999389648</v>
      </c>
      <c r="K581" s="93"/>
      <c r="L581" s="93"/>
    </row>
    <row r="582" spans="9:12" ht="15" customHeight="1">
      <c r="I582" s="97">
        <v>41722</v>
      </c>
      <c r="J582" s="98">
        <v>-6.6310596466064453</v>
      </c>
      <c r="K582" s="93"/>
      <c r="L582" s="93"/>
    </row>
    <row r="583" spans="9:12" ht="15" customHeight="1">
      <c r="I583" s="97">
        <v>41723</v>
      </c>
      <c r="J583" s="98">
        <v>-6.8464651107788086</v>
      </c>
      <c r="K583" s="93"/>
      <c r="L583" s="93"/>
    </row>
    <row r="584" spans="9:12" ht="15" customHeight="1">
      <c r="I584" s="97">
        <v>41724</v>
      </c>
      <c r="J584" s="98">
        <v>-8.3676929473876953</v>
      </c>
      <c r="K584" s="93"/>
      <c r="L584" s="93"/>
    </row>
    <row r="585" spans="9:12" ht="15" customHeight="1">
      <c r="I585" s="97">
        <v>41725</v>
      </c>
      <c r="J585" s="98">
        <v>-10.82201099395752</v>
      </c>
      <c r="K585" s="93"/>
      <c r="L585" s="93"/>
    </row>
    <row r="586" spans="9:12" ht="15" customHeight="1">
      <c r="I586" s="97">
        <v>41726</v>
      </c>
      <c r="J586" s="98">
        <v>-11.228912353515625</v>
      </c>
      <c r="K586" s="93"/>
      <c r="L586" s="93"/>
    </row>
    <row r="587" spans="9:12" ht="15" customHeight="1">
      <c r="I587" s="97">
        <v>41729</v>
      </c>
      <c r="J587" s="98">
        <v>-11.360127449035645</v>
      </c>
      <c r="K587" s="93"/>
      <c r="L587" s="93"/>
    </row>
    <row r="588" spans="9:12" ht="15" customHeight="1">
      <c r="I588" s="97">
        <v>41730</v>
      </c>
      <c r="J588" s="98">
        <v>-8.7905902862548828</v>
      </c>
      <c r="K588" s="93"/>
      <c r="L588" s="93"/>
    </row>
    <row r="589" spans="9:12" ht="15" customHeight="1">
      <c r="I589" s="97">
        <v>41731</v>
      </c>
      <c r="J589" s="98">
        <v>-8.0484104156494141</v>
      </c>
      <c r="K589" s="93"/>
      <c r="L589" s="93"/>
    </row>
    <row r="590" spans="9:12" ht="15" customHeight="1">
      <c r="I590" s="97">
        <v>41732</v>
      </c>
      <c r="J590" s="98">
        <v>-8.6949310302734375</v>
      </c>
      <c r="K590" s="93"/>
      <c r="L590" s="93"/>
    </row>
    <row r="591" spans="9:12" ht="15" customHeight="1">
      <c r="I591" s="97">
        <v>41733</v>
      </c>
      <c r="J591" s="98">
        <v>-9.0467233657836914</v>
      </c>
      <c r="K591" s="93"/>
      <c r="L591" s="93"/>
    </row>
    <row r="592" spans="9:12" ht="15" customHeight="1">
      <c r="I592" s="97">
        <v>41736</v>
      </c>
      <c r="J592" s="98">
        <v>-9.9414186477661133</v>
      </c>
      <c r="K592" s="93"/>
      <c r="L592" s="93"/>
    </row>
    <row r="593" spans="9:12" ht="15" customHeight="1">
      <c r="I593" s="97">
        <v>41737</v>
      </c>
      <c r="J593" s="98">
        <v>-8.1088199615478516</v>
      </c>
      <c r="K593" s="93"/>
      <c r="L593" s="93"/>
    </row>
    <row r="594" spans="9:12" ht="15" customHeight="1">
      <c r="I594" s="97">
        <v>41738</v>
      </c>
      <c r="J594" s="98">
        <v>-8.3510398864746094</v>
      </c>
      <c r="K594" s="93"/>
      <c r="L594" s="93"/>
    </row>
    <row r="595" spans="9:12" ht="15" customHeight="1">
      <c r="I595" s="97">
        <v>41739</v>
      </c>
      <c r="J595" s="98">
        <v>-10.074219703674316</v>
      </c>
      <c r="K595" s="93"/>
      <c r="L595" s="93"/>
    </row>
    <row r="596" spans="9:12" ht="15" customHeight="1">
      <c r="I596" s="97">
        <v>41740</v>
      </c>
      <c r="J596" s="98">
        <v>-10.511293411254883</v>
      </c>
      <c r="K596" s="93"/>
      <c r="L596" s="93"/>
    </row>
    <row r="597" spans="9:12" ht="15" customHeight="1">
      <c r="I597" s="97">
        <v>41743</v>
      </c>
      <c r="J597" s="98">
        <v>-10.956311225891113</v>
      </c>
      <c r="K597" s="93"/>
      <c r="L597" s="93"/>
    </row>
    <row r="598" spans="9:12" ht="15" customHeight="1">
      <c r="I598" s="97">
        <v>41744</v>
      </c>
      <c r="J598" s="98">
        <v>-8.0038938522338867</v>
      </c>
      <c r="K598" s="93"/>
      <c r="L598" s="93"/>
    </row>
    <row r="599" spans="9:12" ht="15" customHeight="1">
      <c r="I599" s="97">
        <v>41745</v>
      </c>
      <c r="J599" s="98">
        <v>-11.269877433776855</v>
      </c>
      <c r="K599" s="93"/>
      <c r="L599" s="93"/>
    </row>
    <row r="600" spans="9:12" ht="15" customHeight="1">
      <c r="I600" s="97">
        <v>41746</v>
      </c>
      <c r="J600" s="98">
        <v>-10.736214637756348</v>
      </c>
      <c r="K600" s="93"/>
      <c r="L600" s="93"/>
    </row>
    <row r="601" spans="9:12" ht="15" customHeight="1">
      <c r="I601" s="97">
        <v>41747</v>
      </c>
      <c r="J601" s="98">
        <v>-10.839770317077637</v>
      </c>
      <c r="K601" s="93"/>
      <c r="L601" s="93"/>
    </row>
    <row r="602" spans="9:12" ht="15" customHeight="1">
      <c r="I602" s="97">
        <v>41750</v>
      </c>
      <c r="J602" s="98">
        <v>-10.880592346191406</v>
      </c>
      <c r="K602" s="93"/>
      <c r="L602" s="93"/>
    </row>
    <row r="603" spans="9:12" ht="15" customHeight="1">
      <c r="I603" s="97">
        <v>41751</v>
      </c>
      <c r="J603" s="98">
        <v>-6.4169864654541016</v>
      </c>
      <c r="K603" s="93"/>
      <c r="L603" s="93"/>
    </row>
    <row r="604" spans="9:12" ht="15" customHeight="1">
      <c r="I604" s="97">
        <v>41752</v>
      </c>
      <c r="J604" s="98">
        <v>-8.9594640731811523</v>
      </c>
      <c r="K604" s="93"/>
      <c r="L604" s="93"/>
    </row>
    <row r="605" spans="9:12" ht="15" customHeight="1">
      <c r="I605" s="97">
        <v>41753</v>
      </c>
      <c r="J605" s="98">
        <v>-9.9829435348510742</v>
      </c>
      <c r="K605" s="93"/>
      <c r="L605" s="93"/>
    </row>
    <row r="606" spans="9:12" ht="15" customHeight="1">
      <c r="I606" s="97">
        <v>41754</v>
      </c>
      <c r="J606" s="98">
        <v>-10.46930980682373</v>
      </c>
      <c r="K606" s="93"/>
      <c r="L606" s="93"/>
    </row>
    <row r="607" spans="9:12" ht="15" customHeight="1">
      <c r="I607" s="97">
        <v>41757</v>
      </c>
      <c r="J607" s="98">
        <v>-11.479901313781738</v>
      </c>
      <c r="K607" s="93"/>
      <c r="L607" s="93"/>
    </row>
    <row r="608" spans="9:12" ht="15" customHeight="1">
      <c r="I608" s="97">
        <v>41758</v>
      </c>
      <c r="J608" s="98">
        <v>-9.2703876495361328</v>
      </c>
      <c r="K608" s="93"/>
      <c r="L608" s="93"/>
    </row>
    <row r="609" spans="9:12" ht="15" customHeight="1">
      <c r="I609" s="97">
        <v>41759</v>
      </c>
      <c r="J609" s="98">
        <v>-9.3644199371337891</v>
      </c>
      <c r="K609" s="93"/>
      <c r="L609" s="93"/>
    </row>
    <row r="610" spans="9:12" ht="15" customHeight="1">
      <c r="I610" s="97">
        <v>41760</v>
      </c>
      <c r="J610" s="98">
        <v>-9.6954021453857422</v>
      </c>
      <c r="K610" s="93"/>
      <c r="L610" s="93"/>
    </row>
    <row r="611" spans="9:12" ht="15" customHeight="1">
      <c r="I611" s="97">
        <v>41761</v>
      </c>
      <c r="J611" s="98">
        <v>-8.6473979949951172</v>
      </c>
      <c r="K611" s="93"/>
      <c r="L611" s="93"/>
    </row>
    <row r="612" spans="9:12" ht="15" customHeight="1">
      <c r="I612" s="97">
        <v>41764</v>
      </c>
      <c r="J612" s="98">
        <v>-6.4188714027404785</v>
      </c>
      <c r="K612" s="93"/>
      <c r="L612" s="93"/>
    </row>
    <row r="613" spans="9:12" ht="15" customHeight="1">
      <c r="I613" s="97">
        <v>41765</v>
      </c>
      <c r="J613" s="98">
        <v>-6.6034197807312012</v>
      </c>
      <c r="K613" s="93"/>
      <c r="L613" s="93"/>
    </row>
    <row r="614" spans="9:12" ht="15" customHeight="1">
      <c r="I614" s="97">
        <v>41766</v>
      </c>
      <c r="J614" s="98">
        <v>-7.7953901290893555</v>
      </c>
      <c r="K614" s="93"/>
      <c r="L614" s="93"/>
    </row>
    <row r="615" spans="9:12" ht="15" customHeight="1">
      <c r="I615" s="97">
        <v>41767</v>
      </c>
      <c r="J615" s="98">
        <v>-8.9314479827880859</v>
      </c>
      <c r="K615" s="93"/>
      <c r="L615" s="93"/>
    </row>
    <row r="616" spans="9:12" ht="15" customHeight="1">
      <c r="I616" s="97">
        <v>41768</v>
      </c>
      <c r="J616" s="98">
        <v>-8.7125625610351563</v>
      </c>
      <c r="K616" s="93"/>
      <c r="L616" s="93"/>
    </row>
    <row r="617" spans="9:12" ht="15" customHeight="1">
      <c r="I617" s="97">
        <v>41771</v>
      </c>
      <c r="J617" s="98">
        <v>-6.2006163597106934</v>
      </c>
      <c r="K617" s="93"/>
      <c r="L617" s="93"/>
    </row>
    <row r="618" spans="9:12" ht="15" customHeight="1">
      <c r="I618" s="97">
        <v>41772</v>
      </c>
      <c r="J618" s="98">
        <v>-7.6329421997070313</v>
      </c>
      <c r="K618" s="93"/>
      <c r="L618" s="93"/>
    </row>
    <row r="619" spans="9:12" ht="15" customHeight="1">
      <c r="I619" s="97">
        <v>41773</v>
      </c>
      <c r="J619" s="98">
        <v>-8.8796396255493164</v>
      </c>
      <c r="K619" s="93"/>
      <c r="L619" s="93"/>
    </row>
    <row r="620" spans="9:12" ht="15" customHeight="1">
      <c r="I620" s="97">
        <v>41774</v>
      </c>
      <c r="J620" s="98">
        <v>-9.0240449905395508</v>
      </c>
      <c r="K620" s="93"/>
      <c r="L620" s="93"/>
    </row>
    <row r="621" spans="9:12" ht="15" customHeight="1">
      <c r="I621" s="97">
        <v>41775</v>
      </c>
      <c r="J621" s="98">
        <v>-8.7338552474975586</v>
      </c>
      <c r="K621" s="93"/>
      <c r="L621" s="93"/>
    </row>
    <row r="622" spans="9:12" ht="15" customHeight="1">
      <c r="I622" s="97">
        <v>41778</v>
      </c>
      <c r="J622" s="98">
        <v>-6.7650880813598633</v>
      </c>
      <c r="K622" s="93"/>
      <c r="L622" s="93"/>
    </row>
    <row r="623" spans="9:12" ht="15" customHeight="1">
      <c r="I623" s="97">
        <v>41779</v>
      </c>
      <c r="J623" s="98">
        <v>-7.0965981483459473</v>
      </c>
      <c r="K623" s="93"/>
      <c r="L623" s="93"/>
    </row>
    <row r="624" spans="9:12" ht="15" customHeight="1">
      <c r="I624" s="97">
        <v>41780</v>
      </c>
      <c r="J624" s="98">
        <v>-8.6627912521362305</v>
      </c>
      <c r="K624" s="93"/>
      <c r="L624" s="93"/>
    </row>
    <row r="625" spans="9:12" ht="15" customHeight="1">
      <c r="I625" s="97">
        <v>41781</v>
      </c>
      <c r="J625" s="98">
        <v>-9.2483339309692383</v>
      </c>
      <c r="K625" s="93"/>
      <c r="L625" s="93"/>
    </row>
    <row r="626" spans="9:12" ht="15" customHeight="1">
      <c r="I626" s="97">
        <v>41782</v>
      </c>
      <c r="J626" s="98">
        <v>-8.97589111328125</v>
      </c>
      <c r="K626" s="93"/>
      <c r="L626" s="93"/>
    </row>
    <row r="627" spans="9:12" ht="15" customHeight="1">
      <c r="I627" s="97">
        <v>41785</v>
      </c>
      <c r="J627" s="98">
        <v>-7.1701664924621582</v>
      </c>
      <c r="K627" s="93"/>
      <c r="L627" s="93"/>
    </row>
    <row r="628" spans="9:12" ht="15" customHeight="1">
      <c r="I628" s="97">
        <v>41786</v>
      </c>
      <c r="J628" s="98">
        <v>-8.1260738372802734</v>
      </c>
      <c r="K628" s="93"/>
      <c r="L628" s="93"/>
    </row>
    <row r="629" spans="9:12" ht="15" customHeight="1">
      <c r="I629" s="97">
        <v>41787</v>
      </c>
      <c r="J629" s="98">
        <v>-10.223719596862793</v>
      </c>
      <c r="K629" s="93"/>
      <c r="L629" s="93"/>
    </row>
    <row r="630" spans="9:12" ht="15" customHeight="1">
      <c r="I630" s="97">
        <v>41788</v>
      </c>
      <c r="J630" s="98">
        <v>-11.500072479248047</v>
      </c>
      <c r="K630" s="93"/>
      <c r="L630" s="93"/>
    </row>
    <row r="631" spans="9:12" ht="15" customHeight="1">
      <c r="I631" s="97">
        <v>41789</v>
      </c>
      <c r="J631" s="98">
        <v>-12.240627288818359</v>
      </c>
      <c r="K631" s="93"/>
      <c r="L631" s="93"/>
    </row>
    <row r="632" spans="9:12" ht="15" customHeight="1">
      <c r="I632" s="97">
        <v>41792</v>
      </c>
      <c r="J632" s="98">
        <v>-8.6499137878417969</v>
      </c>
      <c r="K632" s="93"/>
      <c r="L632" s="93"/>
    </row>
    <row r="633" spans="9:12" ht="15" customHeight="1">
      <c r="I633" s="97">
        <v>41793</v>
      </c>
      <c r="J633" s="98">
        <v>-8.7038545608520508</v>
      </c>
      <c r="K633" s="93"/>
      <c r="L633" s="93"/>
    </row>
    <row r="634" spans="9:12" ht="15" customHeight="1">
      <c r="I634" s="97">
        <v>41794</v>
      </c>
      <c r="J634" s="98">
        <v>-10.682507514953613</v>
      </c>
      <c r="K634" s="93"/>
      <c r="L634" s="93"/>
    </row>
    <row r="635" spans="9:12" ht="15" customHeight="1">
      <c r="I635" s="97">
        <v>41795</v>
      </c>
      <c r="J635" s="98">
        <v>-12.300326347351074</v>
      </c>
      <c r="K635" s="93"/>
      <c r="L635" s="93"/>
    </row>
    <row r="636" spans="9:12" ht="15" customHeight="1">
      <c r="I636" s="97">
        <v>41796</v>
      </c>
      <c r="J636" s="98">
        <v>-11.528615951538086</v>
      </c>
      <c r="K636" s="93"/>
      <c r="L636" s="93"/>
    </row>
    <row r="637" spans="9:12" ht="15" customHeight="1">
      <c r="I637" s="97">
        <v>41799</v>
      </c>
      <c r="J637" s="98">
        <v>-11.548213958740234</v>
      </c>
      <c r="K637" s="93"/>
      <c r="L637" s="93"/>
    </row>
    <row r="638" spans="9:12" ht="15" customHeight="1">
      <c r="I638" s="97">
        <v>41800</v>
      </c>
      <c r="J638" s="98">
        <v>-8.7163944244384766</v>
      </c>
      <c r="K638" s="93"/>
      <c r="L638" s="93"/>
    </row>
    <row r="639" spans="9:12" ht="15" customHeight="1">
      <c r="I639" s="97">
        <v>41801</v>
      </c>
      <c r="J639" s="98">
        <v>-9.8164224624633789</v>
      </c>
      <c r="K639" s="93"/>
      <c r="L639" s="93"/>
    </row>
    <row r="640" spans="9:12" ht="15" customHeight="1">
      <c r="I640" s="97">
        <v>41802</v>
      </c>
      <c r="J640" s="98">
        <v>-12.088656425476074</v>
      </c>
      <c r="K640" s="93"/>
      <c r="L640" s="93"/>
    </row>
    <row r="641" spans="9:12" ht="15" customHeight="1">
      <c r="I641" s="97">
        <v>41803</v>
      </c>
      <c r="J641" s="98">
        <v>-12.611889839172363</v>
      </c>
      <c r="K641" s="93"/>
      <c r="L641" s="93"/>
    </row>
    <row r="642" spans="9:12" ht="15" customHeight="1">
      <c r="I642" s="97">
        <v>41806</v>
      </c>
      <c r="J642" s="98">
        <v>-12.714999198913574</v>
      </c>
      <c r="K642" s="93"/>
      <c r="L642" s="93"/>
    </row>
    <row r="643" spans="9:12" ht="15" customHeight="1">
      <c r="I643" s="97">
        <v>41807</v>
      </c>
      <c r="J643" s="98">
        <v>-9.4846334457397461</v>
      </c>
      <c r="K643" s="93"/>
      <c r="L643" s="93"/>
    </row>
    <row r="644" spans="9:12" ht="15" customHeight="1">
      <c r="I644" s="97">
        <v>41808</v>
      </c>
      <c r="J644" s="98">
        <v>-10.271855354309082</v>
      </c>
      <c r="K644" s="93"/>
      <c r="L644" s="93"/>
    </row>
    <row r="645" spans="9:12" ht="15" customHeight="1">
      <c r="I645" s="97">
        <v>41809</v>
      </c>
      <c r="J645" s="98">
        <v>-10.579216003417969</v>
      </c>
      <c r="K645" s="93"/>
      <c r="L645" s="93"/>
    </row>
    <row r="646" spans="9:12" ht="15" customHeight="1">
      <c r="I646" s="97">
        <v>41810</v>
      </c>
      <c r="J646" s="98">
        <v>-10.226726531982422</v>
      </c>
      <c r="K646" s="93"/>
      <c r="L646" s="93"/>
    </row>
    <row r="647" spans="9:12" ht="15" customHeight="1">
      <c r="I647" s="97">
        <v>41813</v>
      </c>
      <c r="J647" s="98">
        <v>-10.390070915222168</v>
      </c>
      <c r="K647" s="93"/>
      <c r="L647" s="93"/>
    </row>
    <row r="648" spans="9:12" ht="15" customHeight="1">
      <c r="I648" s="97">
        <v>41814</v>
      </c>
      <c r="J648" s="98">
        <v>-8.9528980255126953</v>
      </c>
      <c r="K648" s="93"/>
      <c r="L648" s="93"/>
    </row>
    <row r="649" spans="9:12" ht="15" customHeight="1">
      <c r="I649" s="97">
        <v>41815</v>
      </c>
      <c r="J649" s="98">
        <v>-10.030614852905273</v>
      </c>
      <c r="K649" s="93"/>
      <c r="L649" s="93"/>
    </row>
    <row r="650" spans="9:12" ht="15" customHeight="1">
      <c r="I650" s="97">
        <v>41816</v>
      </c>
      <c r="J650" s="98">
        <v>-10.512979507446289</v>
      </c>
      <c r="K650" s="93"/>
      <c r="L650" s="93"/>
    </row>
    <row r="651" spans="9:12" ht="15" customHeight="1">
      <c r="I651" s="97">
        <v>41817</v>
      </c>
      <c r="J651" s="98">
        <v>-10.551907539367676</v>
      </c>
      <c r="K651" s="93"/>
      <c r="L651" s="93"/>
    </row>
    <row r="652" spans="9:12" ht="15" customHeight="1">
      <c r="I652" s="97">
        <v>41820</v>
      </c>
      <c r="J652" s="98">
        <v>-9.3411083221435547</v>
      </c>
      <c r="K652" s="93"/>
      <c r="L652" s="93"/>
    </row>
    <row r="653" spans="9:12" ht="15" customHeight="1">
      <c r="I653" s="97">
        <v>41821</v>
      </c>
      <c r="J653" s="98">
        <v>-7.4919004440307617</v>
      </c>
      <c r="K653" s="93"/>
      <c r="L653" s="93"/>
    </row>
    <row r="654" spans="9:12" ht="15" customHeight="1">
      <c r="I654" s="97">
        <v>41822</v>
      </c>
      <c r="J654" s="98">
        <v>-9.4888744354248047</v>
      </c>
      <c r="K654" s="93"/>
      <c r="L654" s="93"/>
    </row>
    <row r="655" spans="9:12" ht="15" customHeight="1">
      <c r="I655" s="97">
        <v>41823</v>
      </c>
      <c r="J655" s="98">
        <v>-10.372642517089844</v>
      </c>
      <c r="K655" s="93"/>
      <c r="L655" s="93"/>
    </row>
    <row r="656" spans="9:12" ht="15" customHeight="1">
      <c r="I656" s="97">
        <v>41824</v>
      </c>
      <c r="J656" s="98">
        <v>-10.740803718566895</v>
      </c>
      <c r="K656" s="93"/>
      <c r="L656" s="93"/>
    </row>
    <row r="657" spans="9:12" ht="15" customHeight="1">
      <c r="I657" s="97">
        <v>41827</v>
      </c>
      <c r="J657" s="98">
        <v>-8.2395524978637695</v>
      </c>
      <c r="K657" s="93"/>
      <c r="L657" s="93"/>
    </row>
    <row r="658" spans="9:12" ht="15" customHeight="1">
      <c r="I658" s="97">
        <v>41828</v>
      </c>
      <c r="J658" s="98">
        <v>-8.1720132827758789</v>
      </c>
      <c r="K658" s="93"/>
      <c r="L658" s="93"/>
    </row>
    <row r="659" spans="9:12" ht="15" customHeight="1">
      <c r="I659" s="97">
        <v>41829</v>
      </c>
      <c r="J659" s="98">
        <v>-9.829594612121582</v>
      </c>
      <c r="K659" s="93"/>
      <c r="L659" s="93"/>
    </row>
    <row r="660" spans="9:12" ht="15" customHeight="1">
      <c r="I660" s="97">
        <v>41830</v>
      </c>
      <c r="J660" s="98">
        <v>-9.8744029998779297</v>
      </c>
      <c r="K660" s="93"/>
      <c r="L660" s="93"/>
    </row>
    <row r="661" spans="9:12" ht="15" customHeight="1">
      <c r="I661" s="97">
        <v>41831</v>
      </c>
      <c r="J661" s="98">
        <v>-9.2276744842529297</v>
      </c>
      <c r="K661" s="93"/>
      <c r="L661" s="93"/>
    </row>
    <row r="662" spans="9:12" ht="15" customHeight="1">
      <c r="I662" s="97">
        <v>41834</v>
      </c>
      <c r="J662" s="98">
        <v>-7.185704231262207</v>
      </c>
      <c r="K662" s="93"/>
      <c r="L662" s="93"/>
    </row>
    <row r="663" spans="9:12" ht="15" customHeight="1">
      <c r="I663" s="97">
        <v>41835</v>
      </c>
      <c r="J663" s="98">
        <v>-7.6194214820861816</v>
      </c>
      <c r="K663" s="93"/>
      <c r="L663" s="93"/>
    </row>
    <row r="664" spans="9:12" ht="15" customHeight="1">
      <c r="I664" s="97">
        <v>41836</v>
      </c>
      <c r="J664" s="98">
        <v>-9.6747846603393555</v>
      </c>
      <c r="K664" s="93"/>
      <c r="L664" s="93"/>
    </row>
    <row r="665" spans="9:12" ht="15" customHeight="1">
      <c r="I665" s="97">
        <v>41837</v>
      </c>
      <c r="J665" s="98">
        <v>-10.216155052185059</v>
      </c>
      <c r="K665" s="93"/>
      <c r="L665" s="93"/>
    </row>
    <row r="666" spans="9:12" ht="15" customHeight="1">
      <c r="I666" s="97">
        <v>41838</v>
      </c>
      <c r="J666" s="98">
        <v>-10.81678581237793</v>
      </c>
      <c r="K666" s="93"/>
      <c r="L666" s="93"/>
    </row>
    <row r="667" spans="9:12" ht="15" customHeight="1">
      <c r="I667" s="97">
        <v>41841</v>
      </c>
      <c r="J667" s="98">
        <v>-8.2335700988769531</v>
      </c>
      <c r="K667" s="93"/>
      <c r="L667" s="93"/>
    </row>
    <row r="668" spans="9:12" ht="15" customHeight="1">
      <c r="I668" s="97">
        <v>41842</v>
      </c>
      <c r="J668" s="98">
        <v>-7.9156341552734375</v>
      </c>
      <c r="K668" s="93"/>
      <c r="L668" s="93"/>
    </row>
    <row r="669" spans="9:12" ht="15" customHeight="1">
      <c r="I669" s="97">
        <v>41843</v>
      </c>
      <c r="J669" s="98">
        <v>-9.0356063842773438</v>
      </c>
      <c r="K669" s="93"/>
      <c r="L669" s="93"/>
    </row>
    <row r="670" spans="9:12" ht="15" customHeight="1">
      <c r="I670" s="97">
        <v>41844</v>
      </c>
      <c r="J670" s="98">
        <v>-9.1320095062255859</v>
      </c>
      <c r="K670" s="93"/>
      <c r="L670" s="93"/>
    </row>
    <row r="671" spans="9:12" ht="15" customHeight="1">
      <c r="I671" s="97">
        <v>41845</v>
      </c>
      <c r="J671" s="98">
        <v>-9.2240066528320313</v>
      </c>
      <c r="K671" s="93"/>
      <c r="L671" s="93"/>
    </row>
    <row r="672" spans="9:12" ht="15" customHeight="1">
      <c r="I672" s="97">
        <v>41848</v>
      </c>
      <c r="J672" s="98">
        <v>-10.515595436096191</v>
      </c>
      <c r="K672" s="93"/>
      <c r="L672" s="93"/>
    </row>
    <row r="673" spans="9:12" ht="15" customHeight="1">
      <c r="I673" s="97">
        <v>41849</v>
      </c>
      <c r="J673" s="98">
        <v>-12.430453300476074</v>
      </c>
      <c r="K673" s="93"/>
      <c r="L673" s="93"/>
    </row>
    <row r="674" spans="9:12" ht="15" customHeight="1">
      <c r="I674" s="97">
        <v>41850</v>
      </c>
      <c r="J674" s="98">
        <v>-8.3701772689819336</v>
      </c>
      <c r="K674" s="93"/>
      <c r="L674" s="93"/>
    </row>
    <row r="675" spans="9:12" ht="15" customHeight="1">
      <c r="I675" s="97">
        <v>41851</v>
      </c>
      <c r="J675" s="98">
        <v>-8.7549047470092773</v>
      </c>
      <c r="K675" s="93"/>
      <c r="L675" s="93"/>
    </row>
    <row r="676" spans="9:12" ht="15" customHeight="1">
      <c r="I676" s="97">
        <v>41852</v>
      </c>
      <c r="J676" s="98">
        <v>-7.2018098831176758</v>
      </c>
      <c r="K676" s="93"/>
      <c r="L676" s="93"/>
    </row>
    <row r="677" spans="9:12" ht="15" customHeight="1">
      <c r="I677" s="97">
        <v>41855</v>
      </c>
      <c r="J677" s="98">
        <v>-7.1777176856994629</v>
      </c>
      <c r="K677" s="93"/>
      <c r="L677" s="93"/>
    </row>
    <row r="678" spans="9:12" ht="15" customHeight="1">
      <c r="I678" s="97">
        <v>41856</v>
      </c>
      <c r="J678" s="98">
        <v>-7.8009772300720215</v>
      </c>
      <c r="K678" s="93"/>
      <c r="L678" s="93"/>
    </row>
    <row r="679" spans="9:12" ht="15" customHeight="1">
      <c r="I679" s="97">
        <v>41857</v>
      </c>
      <c r="J679" s="98">
        <v>-9.5247955322265625</v>
      </c>
      <c r="K679" s="93"/>
      <c r="L679" s="93"/>
    </row>
    <row r="680" spans="9:12" ht="15" customHeight="1">
      <c r="I680" s="97">
        <v>41858</v>
      </c>
      <c r="J680" s="98">
        <v>-9.0254631042480469</v>
      </c>
      <c r="K680" s="93"/>
      <c r="L680" s="93"/>
    </row>
    <row r="681" spans="9:12" ht="15" customHeight="1">
      <c r="I681" s="97">
        <v>41859</v>
      </c>
      <c r="J681" s="98">
        <v>-9.0844917297363281</v>
      </c>
      <c r="K681" s="93"/>
      <c r="L681" s="93"/>
    </row>
    <row r="682" spans="9:12" ht="15" customHeight="1">
      <c r="I682" s="97">
        <v>41862</v>
      </c>
      <c r="J682" s="98">
        <v>-7.0988645553588867</v>
      </c>
      <c r="K682" s="93"/>
      <c r="L682" s="93"/>
    </row>
    <row r="683" spans="9:12" ht="15" customHeight="1">
      <c r="I683" s="97">
        <v>41863</v>
      </c>
      <c r="J683" s="98">
        <v>-7.3711142539978027</v>
      </c>
      <c r="K683" s="93"/>
      <c r="L683" s="93"/>
    </row>
    <row r="684" spans="9:12" ht="15" customHeight="1">
      <c r="I684" s="97">
        <v>41864</v>
      </c>
      <c r="J684" s="98">
        <v>-8.9035024642944336</v>
      </c>
      <c r="K684" s="93"/>
      <c r="L684" s="93"/>
    </row>
    <row r="685" spans="9:12" ht="15" customHeight="1">
      <c r="I685" s="97">
        <v>41865</v>
      </c>
      <c r="J685" s="98">
        <v>-9.7392044067382813</v>
      </c>
      <c r="K685" s="93"/>
      <c r="L685" s="93"/>
    </row>
    <row r="686" spans="9:12" ht="15" customHeight="1">
      <c r="I686" s="97">
        <v>41866</v>
      </c>
      <c r="J686" s="98">
        <v>-10.162598609924316</v>
      </c>
      <c r="K686" s="93"/>
      <c r="L686" s="93"/>
    </row>
    <row r="687" spans="9:12" ht="15" customHeight="1">
      <c r="I687" s="97">
        <v>41869</v>
      </c>
      <c r="J687" s="98">
        <v>-10.616609573364258</v>
      </c>
      <c r="K687" s="93"/>
      <c r="L687" s="93"/>
    </row>
    <row r="688" spans="9:12" ht="15" customHeight="1">
      <c r="I688" s="97">
        <v>41870</v>
      </c>
      <c r="J688" s="98">
        <v>-8.9045419692993164</v>
      </c>
      <c r="K688" s="93"/>
      <c r="L688" s="93"/>
    </row>
    <row r="689" spans="9:12" ht="15" customHeight="1">
      <c r="I689" s="97">
        <v>41871</v>
      </c>
      <c r="J689" s="98">
        <v>-10.243074417114258</v>
      </c>
      <c r="K689" s="93"/>
      <c r="L689" s="93"/>
    </row>
    <row r="690" spans="9:12" ht="15" customHeight="1">
      <c r="I690" s="97">
        <v>41872</v>
      </c>
      <c r="J690" s="98">
        <v>-10.516292572021484</v>
      </c>
      <c r="K690" s="93"/>
      <c r="L690" s="93"/>
    </row>
    <row r="691" spans="9:12" ht="15" customHeight="1">
      <c r="I691" s="97">
        <v>41873</v>
      </c>
      <c r="J691" s="98">
        <v>-10.347207069396973</v>
      </c>
      <c r="K691" s="93"/>
      <c r="L691" s="93"/>
    </row>
    <row r="692" spans="9:12" ht="15" customHeight="1">
      <c r="I692" s="97">
        <v>41876</v>
      </c>
      <c r="J692" s="98">
        <v>-8.159001350402832</v>
      </c>
      <c r="K692" s="93"/>
      <c r="L692" s="93"/>
    </row>
    <row r="693" spans="9:12" ht="15" customHeight="1">
      <c r="I693" s="97">
        <v>41877</v>
      </c>
      <c r="J693" s="98">
        <v>-8.4938392639160156</v>
      </c>
      <c r="K693" s="93"/>
      <c r="L693" s="93"/>
    </row>
    <row r="694" spans="9:12" ht="15" customHeight="1">
      <c r="I694" s="97">
        <v>41878</v>
      </c>
      <c r="J694" s="98">
        <v>-8.5168523788452148</v>
      </c>
      <c r="K694" s="93"/>
      <c r="L694" s="93"/>
    </row>
    <row r="695" spans="9:12" ht="15" customHeight="1">
      <c r="I695" s="97">
        <v>41879</v>
      </c>
      <c r="J695" s="98">
        <v>-12.52287769317627</v>
      </c>
      <c r="K695" s="93"/>
      <c r="L695" s="93"/>
    </row>
    <row r="696" spans="9:12" ht="15" customHeight="1">
      <c r="I696" s="97">
        <v>41880</v>
      </c>
      <c r="J696" s="98">
        <v>-13.526950836181641</v>
      </c>
      <c r="K696" s="93"/>
      <c r="L696" s="93"/>
    </row>
    <row r="697" spans="9:12" ht="15" customHeight="1">
      <c r="I697" s="97">
        <v>41883</v>
      </c>
      <c r="J697" s="98">
        <v>-13.530580520629883</v>
      </c>
      <c r="K697" s="93"/>
      <c r="L697" s="93"/>
    </row>
    <row r="698" spans="9:12" ht="15" customHeight="1">
      <c r="I698" s="97">
        <v>41884</v>
      </c>
      <c r="J698" s="98">
        <v>-10.188416481018066</v>
      </c>
      <c r="K698" s="93"/>
      <c r="L698" s="93"/>
    </row>
    <row r="699" spans="9:12" ht="15" customHeight="1">
      <c r="I699" s="97">
        <v>41885</v>
      </c>
      <c r="J699" s="98">
        <v>-10.191669464111328</v>
      </c>
      <c r="K699" s="93"/>
      <c r="L699" s="93"/>
    </row>
    <row r="700" spans="9:12" ht="15" customHeight="1">
      <c r="I700" s="97">
        <v>41886</v>
      </c>
      <c r="J700" s="98">
        <v>-14.241867065429688</v>
      </c>
      <c r="K700" s="93"/>
      <c r="L700" s="93"/>
    </row>
    <row r="701" spans="9:12" ht="15" customHeight="1">
      <c r="I701" s="97">
        <v>41887</v>
      </c>
      <c r="J701" s="98">
        <v>-13.687562942504883</v>
      </c>
      <c r="K701" s="93"/>
      <c r="L701" s="93"/>
    </row>
    <row r="702" spans="9:12" ht="15" customHeight="1">
      <c r="I702" s="97">
        <v>41890</v>
      </c>
      <c r="J702" s="98">
        <v>-14.45554256439209</v>
      </c>
      <c r="K702" s="93"/>
      <c r="L702" s="93"/>
    </row>
    <row r="703" spans="9:12" ht="15" customHeight="1">
      <c r="I703" s="97">
        <v>41891</v>
      </c>
      <c r="J703" s="98">
        <v>-11.734450340270996</v>
      </c>
      <c r="K703" s="93"/>
      <c r="L703" s="93"/>
    </row>
    <row r="704" spans="9:12" ht="15" customHeight="1">
      <c r="I704" s="97">
        <v>41892</v>
      </c>
      <c r="J704" s="98">
        <v>-11.580563545227051</v>
      </c>
      <c r="K704" s="93"/>
      <c r="L704" s="93"/>
    </row>
    <row r="705" spans="9:12" ht="15" customHeight="1">
      <c r="I705" s="97">
        <v>41893</v>
      </c>
      <c r="J705" s="98">
        <v>-12.31480884552002</v>
      </c>
      <c r="K705" s="93"/>
      <c r="L705" s="93"/>
    </row>
    <row r="706" spans="9:12" ht="15" customHeight="1">
      <c r="I706" s="97">
        <v>41894</v>
      </c>
      <c r="J706" s="98">
        <v>-12.269901275634766</v>
      </c>
      <c r="K706" s="93"/>
      <c r="L706" s="93"/>
    </row>
    <row r="707" spans="9:12" ht="15" customHeight="1">
      <c r="I707" s="97">
        <v>41897</v>
      </c>
      <c r="J707" s="98">
        <v>-12.741387367248535</v>
      </c>
      <c r="K707" s="93"/>
      <c r="L707" s="93"/>
    </row>
    <row r="708" spans="9:12" ht="15" customHeight="1">
      <c r="I708" s="97">
        <v>41898</v>
      </c>
      <c r="J708" s="98">
        <v>-10.548098564147949</v>
      </c>
      <c r="K708" s="93"/>
      <c r="L708" s="93"/>
    </row>
    <row r="709" spans="9:12" ht="15" customHeight="1">
      <c r="I709" s="97">
        <v>41899</v>
      </c>
      <c r="J709" s="98">
        <v>-12.389579772949219</v>
      </c>
      <c r="K709" s="93"/>
      <c r="L709" s="93"/>
    </row>
    <row r="710" spans="9:12" ht="15" customHeight="1">
      <c r="I710" s="97">
        <v>41900</v>
      </c>
      <c r="J710" s="98">
        <v>-13.422410011291504</v>
      </c>
      <c r="K710" s="93"/>
      <c r="L710" s="93"/>
    </row>
    <row r="711" spans="9:12" ht="15" customHeight="1">
      <c r="I711" s="97">
        <v>41901</v>
      </c>
      <c r="J711" s="98">
        <v>-14.496353149414063</v>
      </c>
      <c r="K711" s="93"/>
      <c r="L711" s="93"/>
    </row>
    <row r="712" spans="9:12" ht="15" customHeight="1">
      <c r="I712" s="97">
        <v>41904</v>
      </c>
      <c r="J712" s="98">
        <v>-12.803194046020508</v>
      </c>
      <c r="K712" s="93"/>
      <c r="L712" s="93"/>
    </row>
    <row r="713" spans="9:12" ht="15" customHeight="1">
      <c r="I713" s="97">
        <v>41905</v>
      </c>
      <c r="J713" s="98">
        <v>-9.5165395736694336</v>
      </c>
      <c r="K713" s="93"/>
      <c r="L713" s="93"/>
    </row>
    <row r="714" spans="9:12" ht="15" customHeight="1">
      <c r="I714" s="97">
        <v>41906</v>
      </c>
      <c r="J714" s="98">
        <v>-9.1325778961181641</v>
      </c>
      <c r="K714" s="93"/>
      <c r="L714" s="93"/>
    </row>
    <row r="715" spans="9:12" ht="15" customHeight="1">
      <c r="I715" s="97">
        <v>41907</v>
      </c>
      <c r="J715" s="98">
        <v>-11.160507202148438</v>
      </c>
      <c r="K715" s="93"/>
      <c r="L715" s="93"/>
    </row>
    <row r="716" spans="9:12" ht="15" customHeight="1">
      <c r="I716" s="97">
        <v>41908</v>
      </c>
      <c r="J716" s="98">
        <v>-10.89540958404541</v>
      </c>
      <c r="K716" s="93"/>
      <c r="L716" s="93"/>
    </row>
    <row r="717" spans="9:12" ht="15" customHeight="1">
      <c r="I717" s="97">
        <v>41911</v>
      </c>
      <c r="J717" s="98">
        <v>-7.4086318016052246</v>
      </c>
      <c r="K717" s="93"/>
      <c r="L717" s="93"/>
    </row>
    <row r="718" spans="9:12" ht="15" customHeight="1">
      <c r="I718" s="97">
        <v>41912</v>
      </c>
      <c r="J718" s="98">
        <v>-7.6754546165466309</v>
      </c>
      <c r="K718" s="93"/>
      <c r="L718" s="93"/>
    </row>
    <row r="719" spans="9:12" ht="15" customHeight="1">
      <c r="I719" s="97">
        <v>41913</v>
      </c>
      <c r="J719" s="98">
        <v>-9.7586946487426758</v>
      </c>
      <c r="K719" s="93"/>
      <c r="L719" s="93"/>
    </row>
    <row r="720" spans="9:12" ht="15" customHeight="1">
      <c r="I720" s="97">
        <v>41914</v>
      </c>
      <c r="J720" s="98">
        <v>-9.3362274169921875</v>
      </c>
      <c r="K720" s="93"/>
      <c r="L720" s="93"/>
    </row>
    <row r="721" spans="9:12" ht="15" customHeight="1">
      <c r="I721" s="97">
        <v>41915</v>
      </c>
      <c r="J721" s="98">
        <v>-6.8262977600097656</v>
      </c>
      <c r="K721" s="93"/>
      <c r="L721" s="93"/>
    </row>
    <row r="722" spans="9:12" ht="15" customHeight="1">
      <c r="I722" s="97">
        <v>41918</v>
      </c>
      <c r="J722" s="98">
        <v>-7.6166114807128906</v>
      </c>
      <c r="K722" s="93"/>
      <c r="L722" s="93"/>
    </row>
    <row r="723" spans="9:12" ht="15" customHeight="1">
      <c r="I723" s="97">
        <v>41919</v>
      </c>
      <c r="J723" s="98">
        <v>-6.4025139808654785</v>
      </c>
      <c r="K723" s="93"/>
      <c r="L723" s="93"/>
    </row>
    <row r="724" spans="9:12" ht="15" customHeight="1">
      <c r="I724" s="97">
        <v>41920</v>
      </c>
      <c r="J724" s="98">
        <v>-7.5610523223876953</v>
      </c>
      <c r="K724" s="93"/>
      <c r="L724" s="93"/>
    </row>
    <row r="725" spans="9:12" ht="15" customHeight="1">
      <c r="I725" s="97">
        <v>41921</v>
      </c>
      <c r="J725" s="98">
        <v>-7.5152244567871094</v>
      </c>
      <c r="K725" s="93"/>
      <c r="L725" s="93"/>
    </row>
    <row r="726" spans="9:12" ht="15" customHeight="1">
      <c r="I726" s="97">
        <v>41922</v>
      </c>
      <c r="J726" s="98">
        <v>-8.3712673187255859</v>
      </c>
      <c r="K726" s="93"/>
      <c r="L726" s="93"/>
    </row>
    <row r="727" spans="9:12" ht="15" customHeight="1">
      <c r="I727" s="97">
        <v>41925</v>
      </c>
      <c r="J727" s="98">
        <v>-6.4024333953857422</v>
      </c>
      <c r="K727" s="93"/>
      <c r="L727" s="93"/>
    </row>
    <row r="728" spans="9:12" ht="15" customHeight="1">
      <c r="I728" s="97">
        <v>41926</v>
      </c>
      <c r="J728" s="98">
        <v>-7.2256898880004883</v>
      </c>
      <c r="K728" s="93"/>
      <c r="L728" s="93"/>
    </row>
    <row r="729" spans="9:12" ht="15" customHeight="1">
      <c r="I729" s="97">
        <v>41927</v>
      </c>
      <c r="J729" s="98">
        <v>-8.4976062774658203</v>
      </c>
      <c r="K729" s="93"/>
      <c r="L729" s="93"/>
    </row>
    <row r="730" spans="9:12" ht="15" customHeight="1">
      <c r="I730" s="97">
        <v>41928</v>
      </c>
      <c r="J730" s="98">
        <v>-8.9739952087402344</v>
      </c>
      <c r="K730" s="93"/>
      <c r="L730" s="93"/>
    </row>
    <row r="731" spans="9:12" ht="15" customHeight="1">
      <c r="I731" s="97">
        <v>41929</v>
      </c>
      <c r="J731" s="98">
        <v>-7.7045197486877441</v>
      </c>
      <c r="K731" s="93"/>
      <c r="L731" s="93"/>
    </row>
    <row r="732" spans="9:12" ht="15" customHeight="1">
      <c r="I732" s="97">
        <v>41932</v>
      </c>
      <c r="J732" s="98">
        <v>-6.9720578193664551</v>
      </c>
      <c r="K732" s="93"/>
      <c r="L732" s="93"/>
    </row>
    <row r="733" spans="9:12" ht="15" customHeight="1">
      <c r="I733" s="97">
        <v>41933</v>
      </c>
      <c r="J733" s="98">
        <v>-8.8706855773925781</v>
      </c>
      <c r="K733" s="93"/>
      <c r="L733" s="93"/>
    </row>
    <row r="734" spans="9:12" ht="15" customHeight="1">
      <c r="I734" s="97">
        <v>41934</v>
      </c>
      <c r="J734" s="98">
        <v>-10.016086578369141</v>
      </c>
      <c r="K734" s="93"/>
      <c r="L734" s="93"/>
    </row>
    <row r="735" spans="9:12" ht="15" customHeight="1">
      <c r="I735" s="97">
        <v>41935</v>
      </c>
      <c r="J735" s="98">
        <v>-8.2970390319824219</v>
      </c>
      <c r="K735" s="93"/>
      <c r="L735" s="93"/>
    </row>
    <row r="736" spans="9:12" ht="15" customHeight="1">
      <c r="I736" s="97">
        <v>41936</v>
      </c>
      <c r="J736" s="98">
        <v>-8.5344438552856445</v>
      </c>
      <c r="K736" s="93"/>
      <c r="L736" s="93"/>
    </row>
    <row r="737" spans="9:12" ht="15" customHeight="1">
      <c r="I737" s="97">
        <v>41939</v>
      </c>
      <c r="J737" s="98">
        <v>-10.165984153747559</v>
      </c>
      <c r="K737" s="93"/>
      <c r="L737" s="93"/>
    </row>
    <row r="738" spans="9:12" ht="15" customHeight="1">
      <c r="I738" s="97">
        <v>41940</v>
      </c>
      <c r="J738" s="98">
        <v>-11.075478553771973</v>
      </c>
      <c r="K738" s="93"/>
      <c r="L738" s="93"/>
    </row>
    <row r="739" spans="9:12" ht="15" customHeight="1">
      <c r="I739" s="97">
        <v>41941</v>
      </c>
      <c r="J739" s="98">
        <v>-12.306368827819824</v>
      </c>
      <c r="K739" s="93"/>
      <c r="L739" s="93"/>
    </row>
    <row r="740" spans="9:12" ht="15" customHeight="1">
      <c r="I740" s="97">
        <v>41942</v>
      </c>
      <c r="J740" s="98">
        <v>-10.62477970123291</v>
      </c>
      <c r="K740" s="93"/>
      <c r="L740" s="93"/>
    </row>
    <row r="741" spans="9:12" ht="15" customHeight="1">
      <c r="I741" s="97">
        <v>41943</v>
      </c>
      <c r="J741" s="98">
        <v>-11.162552833557129</v>
      </c>
      <c r="K741" s="93"/>
      <c r="L741" s="93"/>
    </row>
    <row r="742" spans="9:12" ht="15" customHeight="1">
      <c r="I742" s="97">
        <v>41946</v>
      </c>
      <c r="J742" s="98">
        <v>-10.882343292236328</v>
      </c>
      <c r="K742" s="93"/>
      <c r="L742" s="93"/>
    </row>
    <row r="743" spans="9:12" ht="15" customHeight="1">
      <c r="I743" s="97">
        <v>41947</v>
      </c>
      <c r="J743" s="98">
        <v>-9.1273822784423828</v>
      </c>
      <c r="K743" s="93"/>
      <c r="L743" s="93"/>
    </row>
    <row r="744" spans="9:12" ht="15" customHeight="1">
      <c r="I744" s="97">
        <v>41948</v>
      </c>
      <c r="J744" s="98">
        <v>-8.8640432357788086</v>
      </c>
      <c r="K744" s="93"/>
      <c r="L744" s="93"/>
    </row>
    <row r="745" spans="9:12" ht="15" customHeight="1">
      <c r="I745" s="97">
        <v>41949</v>
      </c>
      <c r="J745" s="98">
        <v>-9.9874067306518555</v>
      </c>
      <c r="K745" s="93"/>
      <c r="L745" s="93"/>
    </row>
    <row r="746" spans="9:12" ht="15" customHeight="1">
      <c r="I746" s="97">
        <v>41950</v>
      </c>
      <c r="J746" s="98">
        <v>-10.470810890197754</v>
      </c>
      <c r="K746" s="93"/>
      <c r="L746" s="93"/>
    </row>
    <row r="747" spans="9:12" ht="15" customHeight="1">
      <c r="I747" s="97">
        <v>41953</v>
      </c>
      <c r="J747" s="98">
        <v>-8.6899223327636719</v>
      </c>
      <c r="K747" s="93"/>
      <c r="L747" s="93"/>
    </row>
    <row r="748" spans="9:12" ht="15" customHeight="1">
      <c r="I748" s="97">
        <v>41954</v>
      </c>
      <c r="J748" s="98">
        <v>-8.1089076995849609</v>
      </c>
      <c r="K748" s="93"/>
      <c r="L748" s="93"/>
    </row>
    <row r="749" spans="9:12" ht="15" customHeight="1">
      <c r="I749" s="97">
        <v>41955</v>
      </c>
      <c r="J749" s="98">
        <v>-10.918156623840332</v>
      </c>
      <c r="K749" s="93"/>
      <c r="L749" s="93"/>
    </row>
    <row r="750" spans="9:12" ht="15" customHeight="1">
      <c r="I750" s="97">
        <v>41956</v>
      </c>
      <c r="J750" s="98">
        <v>-11.08641529083252</v>
      </c>
      <c r="K750" s="93"/>
      <c r="L750" s="93"/>
    </row>
    <row r="751" spans="9:12" ht="15" customHeight="1">
      <c r="I751" s="97">
        <v>41957</v>
      </c>
      <c r="J751" s="98">
        <v>-10.92083740234375</v>
      </c>
      <c r="K751" s="93"/>
      <c r="L751" s="93"/>
    </row>
    <row r="752" spans="9:12" ht="15" customHeight="1">
      <c r="I752" s="97">
        <v>41960</v>
      </c>
      <c r="J752" s="98">
        <v>-8.2720327377319336</v>
      </c>
      <c r="K752" s="93"/>
      <c r="L752" s="93"/>
    </row>
    <row r="753" spans="9:12" ht="15" customHeight="1">
      <c r="I753" s="97">
        <v>41961</v>
      </c>
      <c r="J753" s="98">
        <v>-9.1991653442382813</v>
      </c>
      <c r="K753" s="93"/>
      <c r="L753" s="93"/>
    </row>
    <row r="754" spans="9:12" ht="15" customHeight="1">
      <c r="I754" s="97">
        <v>41962</v>
      </c>
      <c r="J754" s="98">
        <v>-10.586681365966797</v>
      </c>
      <c r="K754" s="93"/>
      <c r="L754" s="93"/>
    </row>
    <row r="755" spans="9:12" ht="15" customHeight="1">
      <c r="I755" s="97">
        <v>41963</v>
      </c>
      <c r="J755" s="98">
        <v>-11.596750259399414</v>
      </c>
      <c r="K755" s="93"/>
      <c r="L755" s="93"/>
    </row>
    <row r="756" spans="9:12" ht="15" customHeight="1">
      <c r="I756" s="97">
        <v>41964</v>
      </c>
      <c r="J756" s="98">
        <v>-7.2551112174987793</v>
      </c>
      <c r="K756" s="93"/>
      <c r="L756" s="93"/>
    </row>
    <row r="757" spans="9:12" ht="15" customHeight="1">
      <c r="I757" s="97">
        <v>41967</v>
      </c>
      <c r="J757" s="98">
        <v>-7.0137710571289063</v>
      </c>
      <c r="K757" s="93"/>
      <c r="L757" s="93"/>
    </row>
    <row r="758" spans="9:12" ht="15" customHeight="1">
      <c r="I758" s="97">
        <v>41968</v>
      </c>
      <c r="J758" s="98">
        <v>-7.3345608711242676</v>
      </c>
      <c r="K758" s="93"/>
      <c r="L758" s="93"/>
    </row>
    <row r="759" spans="9:12" ht="15" customHeight="1">
      <c r="I759" s="97">
        <v>41969</v>
      </c>
      <c r="J759" s="98">
        <v>-7.4978008270263672</v>
      </c>
      <c r="K759" s="93"/>
      <c r="L759" s="93"/>
    </row>
    <row r="760" spans="9:12" ht="15" customHeight="1">
      <c r="I760" s="97">
        <v>41970</v>
      </c>
      <c r="J760" s="98">
        <v>-17.559610366821289</v>
      </c>
      <c r="K760" s="93"/>
      <c r="L760" s="93"/>
    </row>
    <row r="761" spans="9:12" ht="15" customHeight="1">
      <c r="I761" s="97">
        <v>41971</v>
      </c>
      <c r="J761" s="98">
        <v>-21.007423400878906</v>
      </c>
      <c r="K761" s="93"/>
      <c r="L761" s="93"/>
    </row>
    <row r="762" spans="9:12" ht="15" customHeight="1">
      <c r="I762" s="97">
        <v>41974</v>
      </c>
      <c r="J762" s="98">
        <v>-19.822977066040039</v>
      </c>
      <c r="K762" s="93"/>
      <c r="L762" s="93"/>
    </row>
    <row r="763" spans="9:12" ht="15" customHeight="1">
      <c r="I763" s="97">
        <v>41975</v>
      </c>
      <c r="J763" s="98">
        <v>-21.958606719970703</v>
      </c>
      <c r="K763" s="93"/>
      <c r="L763" s="93"/>
    </row>
    <row r="764" spans="9:12" ht="15" customHeight="1">
      <c r="I764" s="97">
        <v>41976</v>
      </c>
      <c r="J764" s="98">
        <v>-22.517498016357422</v>
      </c>
      <c r="K764" s="93"/>
      <c r="L764" s="93"/>
    </row>
    <row r="765" spans="9:12" ht="15" customHeight="1">
      <c r="I765" s="97">
        <v>41977</v>
      </c>
      <c r="J765" s="98">
        <v>-21.776466369628906</v>
      </c>
      <c r="K765" s="93"/>
      <c r="L765" s="93"/>
    </row>
    <row r="766" spans="9:12" ht="15" customHeight="1">
      <c r="I766" s="97">
        <v>41978</v>
      </c>
      <c r="J766" s="98">
        <v>-21.962057113647461</v>
      </c>
      <c r="K766" s="93"/>
      <c r="L766" s="93"/>
    </row>
    <row r="767" spans="9:12" ht="15" customHeight="1">
      <c r="I767" s="97">
        <v>41981</v>
      </c>
      <c r="J767" s="98">
        <v>-20.592521667480469</v>
      </c>
      <c r="K767" s="93"/>
      <c r="L767" s="93"/>
    </row>
    <row r="768" spans="9:12" ht="15" customHeight="1">
      <c r="I768" s="97">
        <v>41982</v>
      </c>
      <c r="J768" s="98">
        <v>-21.489837646484375</v>
      </c>
      <c r="K768" s="93"/>
      <c r="L768" s="93"/>
    </row>
    <row r="769" spans="9:12" ht="15" customHeight="1">
      <c r="I769" s="97">
        <v>41983</v>
      </c>
      <c r="J769" s="98">
        <v>-21.578569412231445</v>
      </c>
      <c r="K769" s="93"/>
      <c r="L769" s="93"/>
    </row>
    <row r="770" spans="9:12" ht="15" customHeight="1">
      <c r="I770" s="97">
        <v>41984</v>
      </c>
      <c r="J770" s="98">
        <v>-18.399623870849609</v>
      </c>
      <c r="K770" s="93"/>
      <c r="L770" s="93"/>
    </row>
    <row r="771" spans="9:12" ht="15" customHeight="1">
      <c r="I771" s="97">
        <v>41985</v>
      </c>
      <c r="J771" s="98">
        <v>-19.131484985351563</v>
      </c>
      <c r="K771" s="93"/>
      <c r="L771" s="93"/>
    </row>
    <row r="772" spans="9:12" ht="15" customHeight="1">
      <c r="I772" s="97">
        <v>41988</v>
      </c>
      <c r="J772" s="98">
        <v>-16.989076614379883</v>
      </c>
      <c r="K772" s="93"/>
      <c r="L772" s="93"/>
    </row>
    <row r="773" spans="9:12" ht="15" customHeight="1">
      <c r="I773" s="97">
        <v>41989</v>
      </c>
      <c r="J773" s="98">
        <v>-17.509500503540039</v>
      </c>
      <c r="K773" s="93"/>
      <c r="L773" s="93"/>
    </row>
    <row r="774" spans="9:12" ht="15" customHeight="1">
      <c r="I774" s="97">
        <v>41990</v>
      </c>
      <c r="J774" s="98">
        <v>-19.553037643432617</v>
      </c>
      <c r="K774" s="93"/>
      <c r="L774" s="93"/>
    </row>
    <row r="775" spans="9:12" ht="15" customHeight="1">
      <c r="I775" s="97">
        <v>41991</v>
      </c>
      <c r="J775" s="98">
        <v>-20.277765274047852</v>
      </c>
      <c r="K775" s="93"/>
      <c r="L775" s="93"/>
    </row>
    <row r="776" spans="9:12" ht="15" customHeight="1">
      <c r="I776" s="97">
        <v>41992</v>
      </c>
      <c r="J776" s="98">
        <v>-17.963750839233398</v>
      </c>
      <c r="K776" s="93"/>
      <c r="L776" s="93"/>
    </row>
    <row r="777" spans="9:12" ht="15" customHeight="1">
      <c r="I777" s="97">
        <v>41995</v>
      </c>
      <c r="J777" s="98">
        <v>-21.650341033935547</v>
      </c>
      <c r="K777" s="93"/>
      <c r="L777" s="93"/>
    </row>
    <row r="778" spans="9:12" ht="15" customHeight="1">
      <c r="I778" s="97">
        <v>41996</v>
      </c>
      <c r="J778" s="98">
        <v>-21.539756774902344</v>
      </c>
      <c r="K778" s="93"/>
      <c r="L778" s="93"/>
    </row>
    <row r="779" spans="9:12" ht="15" customHeight="1">
      <c r="I779" s="97">
        <v>41997</v>
      </c>
      <c r="J779" s="98">
        <v>-21.75367546081543</v>
      </c>
      <c r="K779" s="93"/>
      <c r="L779" s="93"/>
    </row>
    <row r="780" spans="9:12" ht="15" customHeight="1">
      <c r="I780" s="97">
        <v>41998</v>
      </c>
      <c r="J780" s="98">
        <v>-21.806686401367188</v>
      </c>
      <c r="K780" s="93"/>
      <c r="L780" s="93"/>
    </row>
    <row r="781" spans="9:12" ht="15" customHeight="1">
      <c r="I781" s="97">
        <v>41999</v>
      </c>
      <c r="J781" s="98">
        <v>-21.451175689697266</v>
      </c>
      <c r="K781" s="93"/>
      <c r="L781" s="93"/>
    </row>
    <row r="782" spans="9:12" ht="15" customHeight="1">
      <c r="I782" s="97">
        <v>42002</v>
      </c>
      <c r="J782" s="98">
        <v>-19.556953430175781</v>
      </c>
      <c r="K782" s="93"/>
      <c r="L782" s="93"/>
    </row>
    <row r="783" spans="9:12" ht="15" customHeight="1">
      <c r="I783" s="97">
        <v>42003</v>
      </c>
      <c r="J783" s="98">
        <v>-16.421054840087891</v>
      </c>
      <c r="K783" s="93"/>
      <c r="L783" s="93"/>
    </row>
    <row r="784" spans="9:12" ht="15" customHeight="1">
      <c r="I784" s="97">
        <v>42004</v>
      </c>
      <c r="J784" s="98">
        <v>-16.08781623840332</v>
      </c>
      <c r="K784" s="93"/>
      <c r="L784" s="93"/>
    </row>
    <row r="785" spans="9:12" ht="15" customHeight="1">
      <c r="I785" s="97">
        <v>42005</v>
      </c>
      <c r="J785" s="98">
        <v>-16.531211853027344</v>
      </c>
      <c r="K785" s="93">
        <v>-200</v>
      </c>
      <c r="L785" s="93"/>
    </row>
    <row r="786" spans="9:12" ht="15" customHeight="1">
      <c r="I786" s="97">
        <v>42006</v>
      </c>
      <c r="J786" s="98">
        <v>-15.289530754089355</v>
      </c>
      <c r="K786" s="93"/>
      <c r="L786" s="93"/>
    </row>
    <row r="787" spans="9:12" ht="15" customHeight="1">
      <c r="I787" s="97">
        <v>42009</v>
      </c>
      <c r="J787" s="98">
        <v>-13.722289085388184</v>
      </c>
      <c r="K787" s="93"/>
      <c r="L787" s="93"/>
    </row>
    <row r="788" spans="9:12" ht="15" customHeight="1">
      <c r="I788" s="97">
        <v>42010</v>
      </c>
      <c r="J788" s="98">
        <v>-12.492080688476563</v>
      </c>
      <c r="K788" s="93"/>
      <c r="L788" s="93"/>
    </row>
    <row r="789" spans="9:12" ht="15" customHeight="1">
      <c r="I789" s="97">
        <v>42011</v>
      </c>
      <c r="J789" s="98">
        <v>-14.320671081542969</v>
      </c>
      <c r="K789" s="93"/>
      <c r="L789" s="93"/>
    </row>
    <row r="790" spans="9:12" ht="15" customHeight="1">
      <c r="I790" s="97">
        <v>42012</v>
      </c>
      <c r="J790" s="98">
        <v>-14.040059089660645</v>
      </c>
      <c r="K790" s="93"/>
      <c r="L790" s="93"/>
    </row>
    <row r="791" spans="9:12" ht="15" customHeight="1">
      <c r="I791" s="97">
        <v>42013</v>
      </c>
      <c r="J791" s="98">
        <v>-13.878398895263672</v>
      </c>
      <c r="K791" s="93"/>
      <c r="L791" s="93"/>
    </row>
    <row r="792" spans="9:12" ht="15" customHeight="1">
      <c r="I792" s="97">
        <v>42016</v>
      </c>
      <c r="J792" s="98">
        <v>-10.838171005249023</v>
      </c>
      <c r="K792" s="93"/>
      <c r="L792" s="93"/>
    </row>
    <row r="793" spans="9:12" ht="15" customHeight="1">
      <c r="I793" s="97">
        <v>42017</v>
      </c>
      <c r="J793" s="98">
        <v>-11.69168758392334</v>
      </c>
      <c r="K793" s="93"/>
      <c r="L793" s="93"/>
    </row>
    <row r="794" spans="9:12" ht="15" customHeight="1">
      <c r="I794" s="97">
        <v>42018</v>
      </c>
      <c r="J794" s="98">
        <v>-12.340512275695801</v>
      </c>
      <c r="K794" s="93"/>
      <c r="L794" s="93"/>
    </row>
    <row r="795" spans="9:12" ht="15" customHeight="1">
      <c r="I795" s="97">
        <v>42019</v>
      </c>
      <c r="J795" s="98">
        <v>-15.140612602233887</v>
      </c>
      <c r="K795" s="93"/>
      <c r="L795" s="93"/>
    </row>
    <row r="796" spans="9:12" ht="15" customHeight="1">
      <c r="I796" s="97">
        <v>42020</v>
      </c>
      <c r="J796" s="98">
        <v>-23.352560043334961</v>
      </c>
      <c r="K796" s="93"/>
      <c r="L796" s="93"/>
    </row>
    <row r="797" spans="9:12" ht="15" customHeight="1">
      <c r="I797" s="97">
        <v>42023</v>
      </c>
      <c r="J797" s="98">
        <v>-35.311649322509766</v>
      </c>
      <c r="K797" s="93"/>
      <c r="L797" s="93"/>
    </row>
    <row r="798" spans="9:12" ht="15" customHeight="1">
      <c r="I798" s="97">
        <v>42024</v>
      </c>
      <c r="J798" s="98">
        <v>-34.808052062988281</v>
      </c>
      <c r="K798" s="93"/>
      <c r="L798" s="93"/>
    </row>
    <row r="799" spans="9:12" ht="15" customHeight="1">
      <c r="I799" s="97">
        <v>42025</v>
      </c>
      <c r="J799" s="98">
        <v>-49.831207275390625</v>
      </c>
      <c r="K799" s="93"/>
      <c r="L799" s="93"/>
    </row>
    <row r="800" spans="9:12" ht="15" customHeight="1">
      <c r="I800" s="97">
        <v>42026</v>
      </c>
      <c r="J800" s="98">
        <v>-47.897369384765625</v>
      </c>
      <c r="K800" s="93"/>
      <c r="L800" s="93"/>
    </row>
    <row r="801" spans="9:12" ht="15" customHeight="1">
      <c r="I801" s="97">
        <v>42027</v>
      </c>
      <c r="J801" s="98">
        <v>-45.539836883544922</v>
      </c>
      <c r="K801" s="93"/>
      <c r="L801" s="93"/>
    </row>
    <row r="802" spans="9:12" ht="15" customHeight="1">
      <c r="I802" s="97">
        <v>42030</v>
      </c>
      <c r="J802" s="98">
        <v>-22.962558746337891</v>
      </c>
      <c r="K802" s="93"/>
      <c r="L802" s="93"/>
    </row>
    <row r="803" spans="9:12" ht="15" customHeight="1">
      <c r="I803" s="97">
        <v>42031</v>
      </c>
      <c r="J803" s="98">
        <v>-19.099451065063477</v>
      </c>
      <c r="K803" s="93"/>
      <c r="L803" s="93"/>
    </row>
    <row r="804" spans="9:12" ht="15" customHeight="1">
      <c r="I804" s="97">
        <v>42032</v>
      </c>
      <c r="J804" s="98">
        <v>-23.961326599121094</v>
      </c>
      <c r="K804" s="93"/>
      <c r="L804" s="93"/>
    </row>
    <row r="805" spans="9:12" ht="15" customHeight="1">
      <c r="I805" s="97">
        <v>42033</v>
      </c>
      <c r="J805" s="98">
        <v>-24.180400848388672</v>
      </c>
      <c r="K805" s="93"/>
      <c r="L805" s="93"/>
    </row>
    <row r="806" spans="9:12" ht="15" customHeight="1">
      <c r="I806" s="97">
        <v>42034</v>
      </c>
      <c r="J806" s="98">
        <v>-26.231853485107422</v>
      </c>
      <c r="K806" s="93"/>
      <c r="L806" s="93"/>
    </row>
    <row r="807" spans="9:12" ht="15" customHeight="1">
      <c r="I807" s="97">
        <v>42037</v>
      </c>
      <c r="J807" s="98">
        <v>-29.112909317016602</v>
      </c>
      <c r="K807" s="93"/>
      <c r="L807" s="93"/>
    </row>
    <row r="808" spans="9:12" ht="15" customHeight="1">
      <c r="I808" s="97">
        <v>42038</v>
      </c>
      <c r="J808" s="98">
        <v>-24.993215560913086</v>
      </c>
      <c r="K808" s="93"/>
      <c r="L808" s="93"/>
    </row>
    <row r="809" spans="9:12" ht="15" customHeight="1">
      <c r="I809" s="97">
        <v>42039</v>
      </c>
      <c r="J809" s="98">
        <v>-24.947408676147461</v>
      </c>
      <c r="K809" s="93"/>
      <c r="L809" s="93"/>
    </row>
    <row r="810" spans="9:12" ht="15" customHeight="1">
      <c r="I810" s="97">
        <v>42040</v>
      </c>
      <c r="J810" s="98">
        <v>-25.094919204711914</v>
      </c>
      <c r="K810" s="93"/>
      <c r="L810" s="93"/>
    </row>
    <row r="811" spans="9:12" ht="15" customHeight="1">
      <c r="I811" s="97">
        <v>42041</v>
      </c>
      <c r="J811" s="98">
        <v>-22.431705474853516</v>
      </c>
      <c r="K811" s="93"/>
      <c r="L811" s="93"/>
    </row>
    <row r="812" spans="9:12" ht="15" customHeight="1">
      <c r="I812" s="97">
        <v>42044</v>
      </c>
      <c r="J812" s="98">
        <v>-23.388103485107422</v>
      </c>
      <c r="K812" s="93"/>
      <c r="L812" s="93"/>
    </row>
    <row r="813" spans="9:12" ht="15" customHeight="1">
      <c r="I813" s="97">
        <v>42045</v>
      </c>
      <c r="J813" s="98">
        <v>-22.004016876220703</v>
      </c>
      <c r="K813" s="93"/>
      <c r="L813" s="93"/>
    </row>
    <row r="814" spans="9:12" ht="15" customHeight="1">
      <c r="I814" s="97">
        <v>42046</v>
      </c>
      <c r="J814" s="98">
        <v>-23.565488815307617</v>
      </c>
      <c r="K814" s="93"/>
      <c r="L814" s="93"/>
    </row>
    <row r="815" spans="9:12" ht="15" customHeight="1">
      <c r="I815" s="97">
        <v>42047</v>
      </c>
      <c r="J815" s="98">
        <v>-21.877195358276367</v>
      </c>
      <c r="K815" s="93"/>
      <c r="L815" s="93"/>
    </row>
    <row r="816" spans="9:12" ht="15" customHeight="1">
      <c r="I816" s="97">
        <v>42048</v>
      </c>
      <c r="J816" s="98">
        <v>-19.590272903442383</v>
      </c>
      <c r="K816" s="93"/>
      <c r="L816" s="93"/>
    </row>
    <row r="817" spans="9:12" ht="15" customHeight="1">
      <c r="I817" s="97">
        <v>42051</v>
      </c>
      <c r="J817" s="98">
        <v>-20.742364883422852</v>
      </c>
      <c r="K817" s="93"/>
      <c r="L817" s="93"/>
    </row>
    <row r="818" spans="9:12" ht="15" customHeight="1">
      <c r="I818" s="97">
        <v>42052</v>
      </c>
      <c r="J818" s="98">
        <v>-19.526592254638672</v>
      </c>
      <c r="K818" s="93"/>
      <c r="L818" s="93"/>
    </row>
    <row r="819" spans="9:12" ht="15" customHeight="1">
      <c r="I819" s="97">
        <v>42053</v>
      </c>
      <c r="J819" s="98">
        <v>-19.027641296386719</v>
      </c>
      <c r="K819" s="93"/>
      <c r="L819" s="93"/>
    </row>
    <row r="820" spans="9:12" ht="15" customHeight="1">
      <c r="I820" s="97">
        <v>42054</v>
      </c>
      <c r="J820" s="98">
        <v>-18.701681137084961</v>
      </c>
      <c r="K820" s="93"/>
      <c r="L820" s="93"/>
    </row>
    <row r="821" spans="9:12" ht="15" customHeight="1">
      <c r="I821" s="97">
        <v>42055</v>
      </c>
      <c r="J821" s="98">
        <v>-22.441059112548828</v>
      </c>
      <c r="K821" s="93"/>
      <c r="L821" s="93"/>
    </row>
    <row r="822" spans="9:12" ht="15" customHeight="1">
      <c r="I822" s="97">
        <v>42058</v>
      </c>
      <c r="J822" s="98">
        <v>-20.454696655273438</v>
      </c>
      <c r="K822" s="93"/>
      <c r="L822" s="93"/>
    </row>
    <row r="823" spans="9:12" ht="15" customHeight="1">
      <c r="I823" s="97">
        <v>42059</v>
      </c>
      <c r="J823" s="98">
        <v>-17.508167266845703</v>
      </c>
      <c r="K823" s="93"/>
      <c r="L823" s="93"/>
    </row>
    <row r="824" spans="9:12" ht="15" customHeight="1">
      <c r="I824" s="97">
        <v>42060</v>
      </c>
      <c r="J824" s="98">
        <v>-17.91691780090332</v>
      </c>
      <c r="K824" s="93"/>
      <c r="L824" s="93"/>
    </row>
    <row r="825" spans="9:12" ht="15" customHeight="1">
      <c r="I825" s="97">
        <v>42061</v>
      </c>
      <c r="J825" s="98">
        <v>-19.187681198120117</v>
      </c>
      <c r="K825" s="93"/>
      <c r="L825" s="93"/>
    </row>
    <row r="826" spans="9:12" ht="15" customHeight="1">
      <c r="I826" s="97">
        <v>42062</v>
      </c>
      <c r="J826" s="98">
        <v>-22.007696151733398</v>
      </c>
      <c r="K826" s="93"/>
      <c r="L826" s="93"/>
    </row>
    <row r="827" spans="9:12" ht="15" customHeight="1">
      <c r="I827" s="97">
        <v>42065</v>
      </c>
      <c r="J827" s="98">
        <v>-21.469993591308594</v>
      </c>
      <c r="K827" s="93"/>
      <c r="L827" s="93"/>
    </row>
    <row r="828" spans="9:12" ht="15" customHeight="1">
      <c r="I828" s="97">
        <v>42066</v>
      </c>
      <c r="J828" s="98">
        <v>-19.681562423706055</v>
      </c>
      <c r="K828" s="93"/>
      <c r="L828" s="93"/>
    </row>
    <row r="829" spans="9:12" ht="15" customHeight="1">
      <c r="I829" s="97">
        <v>42067</v>
      </c>
      <c r="J829" s="98">
        <v>-17.607183456420898</v>
      </c>
      <c r="K829" s="93"/>
      <c r="L829" s="93"/>
    </row>
    <row r="830" spans="9:12" ht="15" customHeight="1">
      <c r="I830" s="97">
        <v>42068</v>
      </c>
      <c r="J830" s="98">
        <v>-17.594095230102539</v>
      </c>
      <c r="K830" s="93"/>
      <c r="L830" s="93"/>
    </row>
    <row r="831" spans="9:12" ht="15" customHeight="1">
      <c r="I831" s="97">
        <v>42069</v>
      </c>
      <c r="J831" s="98">
        <v>-17.57989501953125</v>
      </c>
      <c r="K831" s="93"/>
      <c r="L831" s="93"/>
    </row>
    <row r="832" spans="9:12" ht="15" customHeight="1">
      <c r="I832" s="97">
        <v>42072</v>
      </c>
      <c r="J832" s="98">
        <v>-17.145975112915039</v>
      </c>
      <c r="K832" s="93"/>
      <c r="L832" s="93"/>
    </row>
    <row r="833" spans="9:12" ht="15" customHeight="1">
      <c r="I833" s="97">
        <v>42073</v>
      </c>
      <c r="J833" s="98">
        <v>-16.888998031616211</v>
      </c>
      <c r="K833" s="93"/>
      <c r="L833" s="93"/>
    </row>
    <row r="834" spans="9:12" ht="15" customHeight="1">
      <c r="I834" s="97">
        <v>42074</v>
      </c>
      <c r="J834" s="98">
        <v>-17.723838806152344</v>
      </c>
      <c r="K834" s="93"/>
      <c r="L834" s="93"/>
    </row>
    <row r="835" spans="9:12" ht="15" customHeight="1">
      <c r="I835" s="97">
        <v>42075</v>
      </c>
      <c r="J835" s="98">
        <v>-16.755100250244141</v>
      </c>
      <c r="K835" s="93"/>
      <c r="L835" s="93"/>
    </row>
    <row r="836" spans="9:12" ht="15" customHeight="1">
      <c r="I836" s="97">
        <v>42076</v>
      </c>
      <c r="J836" s="98">
        <v>-16.818849563598633</v>
      </c>
      <c r="K836" s="93"/>
      <c r="L836" s="93"/>
    </row>
    <row r="837" spans="9:12" ht="15" customHeight="1">
      <c r="I837" s="97">
        <v>42079</v>
      </c>
      <c r="J837" s="98">
        <v>-17.759197235107422</v>
      </c>
      <c r="K837" s="93"/>
      <c r="L837" s="93"/>
    </row>
    <row r="838" spans="9:12" ht="15" customHeight="1">
      <c r="I838" s="97">
        <v>42080</v>
      </c>
      <c r="J838" s="98">
        <v>-19.011699676513672</v>
      </c>
      <c r="K838" s="93"/>
      <c r="L838" s="93"/>
    </row>
    <row r="839" spans="9:12" ht="15" customHeight="1">
      <c r="I839" s="97">
        <v>42081</v>
      </c>
      <c r="J839" s="98">
        <v>-21.286088943481445</v>
      </c>
      <c r="K839" s="93"/>
      <c r="L839" s="93"/>
    </row>
    <row r="840" spans="9:12" ht="15" customHeight="1">
      <c r="I840" s="97">
        <v>42082</v>
      </c>
      <c r="J840" s="98">
        <v>-19.926494598388672</v>
      </c>
      <c r="K840" s="93"/>
      <c r="L840" s="93"/>
    </row>
    <row r="841" spans="9:12" ht="15" customHeight="1">
      <c r="I841" s="97">
        <v>42083</v>
      </c>
      <c r="J841" s="98">
        <v>-20.221548080444336</v>
      </c>
      <c r="K841" s="93"/>
      <c r="L841" s="93"/>
    </row>
    <row r="842" spans="9:12" ht="15" customHeight="1">
      <c r="I842" s="97">
        <v>42086</v>
      </c>
      <c r="J842" s="98">
        <v>-19.899919509887695</v>
      </c>
      <c r="K842" s="93"/>
      <c r="L842" s="93"/>
    </row>
    <row r="843" spans="9:12" ht="15" customHeight="1">
      <c r="I843" s="97">
        <v>42087</v>
      </c>
      <c r="J843" s="98">
        <v>-21.141956329345703</v>
      </c>
      <c r="K843" s="93"/>
      <c r="L843" s="93"/>
    </row>
    <row r="844" spans="9:12" ht="15" customHeight="1">
      <c r="I844" s="97">
        <v>42088</v>
      </c>
      <c r="J844" s="98">
        <v>-23.149440765380859</v>
      </c>
      <c r="K844" s="93"/>
      <c r="L844" s="93"/>
    </row>
    <row r="845" spans="9:12" ht="15" customHeight="1">
      <c r="I845" s="97">
        <v>42089</v>
      </c>
      <c r="J845" s="98">
        <v>-24.56207275390625</v>
      </c>
      <c r="K845" s="93"/>
      <c r="L845" s="93"/>
    </row>
    <row r="846" spans="9:12" ht="15" customHeight="1">
      <c r="I846" s="97">
        <v>42090</v>
      </c>
      <c r="J846" s="98">
        <v>-25.115921020507813</v>
      </c>
      <c r="K846" s="93"/>
      <c r="L846" s="93"/>
    </row>
    <row r="847" spans="9:12" ht="15" customHeight="1">
      <c r="I847" s="97">
        <v>42093</v>
      </c>
      <c r="J847" s="98">
        <v>-25.844799041748047</v>
      </c>
      <c r="K847" s="93"/>
      <c r="L847" s="93"/>
    </row>
    <row r="848" spans="9:12" ht="15" customHeight="1">
      <c r="I848" s="97">
        <v>42094</v>
      </c>
      <c r="J848" s="98">
        <v>-25.409669876098633</v>
      </c>
      <c r="K848" s="93"/>
      <c r="L848" s="93"/>
    </row>
    <row r="849" spans="9:12" ht="15" customHeight="1">
      <c r="I849" s="97">
        <v>42095</v>
      </c>
      <c r="J849" s="98">
        <v>-22.722908020019531</v>
      </c>
      <c r="K849" s="93"/>
      <c r="L849" s="93"/>
    </row>
    <row r="850" spans="9:12" ht="15" customHeight="1">
      <c r="I850" s="97">
        <v>42096</v>
      </c>
      <c r="J850" s="98">
        <v>-22.651784896850586</v>
      </c>
      <c r="K850" s="93"/>
      <c r="L850" s="93"/>
    </row>
    <row r="851" spans="9:12" ht="15" customHeight="1">
      <c r="I851" s="97">
        <v>42097</v>
      </c>
      <c r="J851" s="98">
        <v>-22.745506286621094</v>
      </c>
      <c r="K851" s="93"/>
      <c r="L851" s="93"/>
    </row>
    <row r="852" spans="9:12" ht="15" customHeight="1">
      <c r="I852" s="97">
        <v>42100</v>
      </c>
      <c r="J852" s="98">
        <v>-22.59910774230957</v>
      </c>
      <c r="K852" s="93"/>
      <c r="L852" s="93"/>
    </row>
    <row r="853" spans="9:12" ht="15" customHeight="1">
      <c r="I853" s="97">
        <v>42101</v>
      </c>
      <c r="J853" s="98">
        <v>-19.65069580078125</v>
      </c>
      <c r="K853" s="93"/>
      <c r="L853" s="93"/>
    </row>
    <row r="854" spans="9:12" ht="15" customHeight="1">
      <c r="I854" s="97">
        <v>42102</v>
      </c>
      <c r="J854" s="98">
        <v>-16.937522888183594</v>
      </c>
      <c r="K854" s="93"/>
      <c r="L854" s="93"/>
    </row>
    <row r="855" spans="9:12" ht="15" customHeight="1">
      <c r="I855" s="97">
        <v>42103</v>
      </c>
      <c r="J855" s="98">
        <v>-16.925754547119141</v>
      </c>
      <c r="K855" s="93"/>
      <c r="L855" s="93"/>
    </row>
    <row r="856" spans="9:12" ht="15" customHeight="1">
      <c r="I856" s="97">
        <v>42104</v>
      </c>
      <c r="J856" s="98">
        <v>-18.973484039306641</v>
      </c>
      <c r="K856" s="93"/>
      <c r="L856" s="93"/>
    </row>
    <row r="857" spans="9:12" ht="15" customHeight="1">
      <c r="I857" s="97">
        <v>42107</v>
      </c>
      <c r="J857" s="98">
        <v>-18.250873565673828</v>
      </c>
      <c r="K857" s="93"/>
      <c r="L857" s="93"/>
    </row>
    <row r="858" spans="9:12" ht="15" customHeight="1">
      <c r="I858" s="97">
        <v>42108</v>
      </c>
      <c r="J858" s="98">
        <v>-18.926502227783203</v>
      </c>
      <c r="K858" s="93"/>
      <c r="L858" s="93"/>
    </row>
    <row r="859" spans="9:12" ht="15" customHeight="1">
      <c r="I859" s="97">
        <v>42109</v>
      </c>
      <c r="J859" s="98">
        <v>-18.376726150512695</v>
      </c>
      <c r="K859" s="93"/>
      <c r="L859" s="93"/>
    </row>
    <row r="860" spans="9:12" ht="15" customHeight="1">
      <c r="I860" s="97">
        <v>42110</v>
      </c>
      <c r="J860" s="98">
        <v>-20.335466384887695</v>
      </c>
      <c r="K860" s="93"/>
      <c r="L860" s="93"/>
    </row>
    <row r="861" spans="9:12" ht="15" customHeight="1">
      <c r="I861" s="97">
        <v>42111</v>
      </c>
      <c r="J861" s="98">
        <v>-19.870466232299805</v>
      </c>
      <c r="K861" s="93"/>
      <c r="L861" s="93"/>
    </row>
    <row r="862" spans="9:12" ht="15" customHeight="1">
      <c r="I862" s="97">
        <v>42114</v>
      </c>
      <c r="J862" s="98">
        <v>-18.811107635498047</v>
      </c>
      <c r="K862" s="93"/>
      <c r="L862" s="93"/>
    </row>
    <row r="863" spans="9:12" ht="15" customHeight="1">
      <c r="I863" s="97">
        <v>42115</v>
      </c>
      <c r="J863" s="98">
        <v>-18.801033020019531</v>
      </c>
      <c r="K863" s="93"/>
      <c r="L863" s="93"/>
    </row>
    <row r="864" spans="9:12" ht="15" customHeight="1">
      <c r="I864" s="97">
        <v>42116</v>
      </c>
      <c r="J864" s="98">
        <v>-17.971958160400391</v>
      </c>
      <c r="K864" s="93"/>
      <c r="L864" s="93"/>
    </row>
    <row r="865" spans="9:12" ht="15" customHeight="1">
      <c r="I865" s="97">
        <v>42117</v>
      </c>
      <c r="J865" s="98">
        <v>-17.694475173950195</v>
      </c>
      <c r="K865" s="93"/>
      <c r="L865" s="93"/>
    </row>
    <row r="866" spans="9:12" ht="15" customHeight="1">
      <c r="I866" s="97">
        <v>42118</v>
      </c>
      <c r="J866" s="98">
        <v>-18.537744522094727</v>
      </c>
      <c r="K866" s="93"/>
      <c r="L866" s="93"/>
    </row>
    <row r="867" spans="9:12" ht="15" customHeight="1">
      <c r="I867" s="97">
        <v>42121</v>
      </c>
      <c r="J867" s="98">
        <v>-18.22813606262207</v>
      </c>
      <c r="K867" s="93"/>
      <c r="L867" s="93"/>
    </row>
    <row r="868" spans="9:12" ht="15" customHeight="1">
      <c r="I868" s="97">
        <v>42122</v>
      </c>
      <c r="J868" s="98">
        <v>-18.434534072875977</v>
      </c>
      <c r="K868" s="93"/>
      <c r="L868" s="93"/>
    </row>
    <row r="869" spans="9:12" ht="15" customHeight="1">
      <c r="I869" s="97">
        <v>42123</v>
      </c>
      <c r="J869" s="98">
        <v>-18.524518966674805</v>
      </c>
      <c r="K869" s="93"/>
      <c r="L869" s="93"/>
    </row>
    <row r="870" spans="9:12" ht="15" customHeight="1">
      <c r="I870" s="97">
        <v>42124</v>
      </c>
      <c r="J870" s="98">
        <v>-19.162593841552734</v>
      </c>
      <c r="K870" s="93"/>
      <c r="L870" s="93"/>
    </row>
    <row r="871" spans="9:12" ht="15" customHeight="1">
      <c r="I871" s="97">
        <v>42125</v>
      </c>
      <c r="J871" s="98">
        <v>-18.640615463256836</v>
      </c>
      <c r="K871" s="93"/>
      <c r="L871" s="93"/>
    </row>
    <row r="872" spans="9:12" ht="15" customHeight="1">
      <c r="I872" s="97">
        <v>42128</v>
      </c>
      <c r="J872" s="98">
        <v>-17.21727180480957</v>
      </c>
      <c r="K872" s="93"/>
      <c r="L872" s="93"/>
    </row>
    <row r="873" spans="9:12" ht="15" customHeight="1">
      <c r="I873" s="97">
        <v>42129</v>
      </c>
      <c r="J873" s="98">
        <v>-16.319377899169922</v>
      </c>
      <c r="K873" s="93"/>
      <c r="L873" s="93"/>
    </row>
    <row r="874" spans="9:12" ht="15" customHeight="1">
      <c r="I874" s="97">
        <v>42130</v>
      </c>
      <c r="J874" s="98">
        <v>-16.408979415893555</v>
      </c>
      <c r="K874" s="93"/>
      <c r="L874" s="93"/>
    </row>
    <row r="875" spans="9:12" ht="15" customHeight="1">
      <c r="I875" s="97">
        <v>42131</v>
      </c>
      <c r="J875" s="98">
        <v>-16.746738433837891</v>
      </c>
      <c r="K875" s="93"/>
      <c r="L875" s="93"/>
    </row>
    <row r="876" spans="9:12" ht="15" customHeight="1">
      <c r="I876" s="97">
        <v>42132</v>
      </c>
      <c r="J876" s="98">
        <v>-15.839587211608887</v>
      </c>
      <c r="K876" s="93"/>
      <c r="L876" s="93"/>
    </row>
    <row r="877" spans="9:12" ht="15" customHeight="1">
      <c r="I877" s="97">
        <v>42135</v>
      </c>
      <c r="J877" s="98">
        <v>-16.561765670776367</v>
      </c>
      <c r="K877" s="93"/>
      <c r="L877" s="93"/>
    </row>
    <row r="878" spans="9:12" ht="15" customHeight="1">
      <c r="I878" s="97">
        <v>42136</v>
      </c>
      <c r="J878" s="98">
        <v>-14.856808662414551</v>
      </c>
      <c r="K878" s="93"/>
      <c r="L878" s="93"/>
    </row>
    <row r="879" spans="9:12" ht="15" customHeight="1">
      <c r="I879" s="97">
        <v>42137</v>
      </c>
      <c r="J879" s="98">
        <v>-15.808707237243652</v>
      </c>
      <c r="K879" s="93"/>
      <c r="L879" s="93"/>
    </row>
    <row r="880" spans="9:12" ht="15" customHeight="1">
      <c r="I880" s="97">
        <v>42138</v>
      </c>
      <c r="J880" s="98">
        <v>-16.219718933105469</v>
      </c>
      <c r="K880" s="93"/>
      <c r="L880" s="93"/>
    </row>
    <row r="881" spans="9:12" ht="15" customHeight="1">
      <c r="I881" s="97">
        <v>42139</v>
      </c>
      <c r="J881" s="98">
        <v>-16.353450775146484</v>
      </c>
      <c r="K881" s="93"/>
      <c r="L881" s="93"/>
    </row>
    <row r="882" spans="9:12" ht="15" customHeight="1">
      <c r="I882" s="97">
        <v>42142</v>
      </c>
      <c r="J882" s="98">
        <v>-14.649781227111816</v>
      </c>
      <c r="K882" s="93"/>
      <c r="L882" s="93"/>
    </row>
    <row r="883" spans="9:12" ht="15" customHeight="1">
      <c r="I883" s="97">
        <v>42143</v>
      </c>
      <c r="J883" s="98">
        <v>-13.747191429138184</v>
      </c>
      <c r="K883" s="93"/>
      <c r="L883" s="93"/>
    </row>
    <row r="884" spans="9:12" ht="15" customHeight="1">
      <c r="I884" s="97">
        <v>42144</v>
      </c>
      <c r="J884" s="98">
        <v>-13.142234802246094</v>
      </c>
      <c r="K884" s="93"/>
      <c r="L884" s="93"/>
    </row>
    <row r="885" spans="9:12" ht="15" customHeight="1">
      <c r="I885" s="97">
        <v>42145</v>
      </c>
      <c r="J885" s="98">
        <v>-12.005899429321289</v>
      </c>
      <c r="K885" s="93"/>
      <c r="L885" s="93"/>
    </row>
    <row r="886" spans="9:12" ht="15" customHeight="1">
      <c r="I886" s="97">
        <v>42146</v>
      </c>
      <c r="J886" s="98">
        <v>-13.568346977233887</v>
      </c>
      <c r="K886" s="93"/>
      <c r="L886" s="93"/>
    </row>
    <row r="887" spans="9:12" ht="15" customHeight="1">
      <c r="I887" s="97">
        <v>42149</v>
      </c>
      <c r="J887" s="98">
        <v>-14.336318969726563</v>
      </c>
      <c r="K887" s="93"/>
      <c r="L887" s="93"/>
    </row>
    <row r="888" spans="9:12" ht="15" customHeight="1">
      <c r="I888" s="97">
        <v>42150</v>
      </c>
      <c r="J888" s="98">
        <v>-13.192543983459473</v>
      </c>
      <c r="K888" s="93"/>
      <c r="L888" s="93"/>
    </row>
    <row r="889" spans="9:12" ht="15" customHeight="1">
      <c r="I889" s="97">
        <v>42151</v>
      </c>
      <c r="J889" s="98">
        <v>-12.431859970092773</v>
      </c>
      <c r="K889" s="93"/>
      <c r="L889" s="93"/>
    </row>
    <row r="890" spans="9:12" ht="15" customHeight="1">
      <c r="I890" s="97">
        <v>42152</v>
      </c>
      <c r="J890" s="98">
        <v>-17.022575378417969</v>
      </c>
      <c r="K890" s="93"/>
      <c r="L890" s="93"/>
    </row>
    <row r="891" spans="9:12" ht="15" customHeight="1">
      <c r="I891" s="97">
        <v>42153</v>
      </c>
      <c r="J891" s="98">
        <v>-17.880483627319336</v>
      </c>
      <c r="K891" s="93"/>
      <c r="L891" s="93"/>
    </row>
    <row r="892" spans="9:12" ht="15" customHeight="1">
      <c r="I892" s="97">
        <v>42156</v>
      </c>
      <c r="J892" s="98">
        <v>-17.282070159912109</v>
      </c>
      <c r="K892" s="93"/>
      <c r="L892" s="93"/>
    </row>
    <row r="893" spans="9:12" ht="15" customHeight="1">
      <c r="I893" s="97">
        <v>42157</v>
      </c>
      <c r="J893" s="98">
        <v>-17.503746032714844</v>
      </c>
      <c r="K893" s="93"/>
      <c r="L893" s="93"/>
    </row>
    <row r="894" spans="9:12" ht="15" customHeight="1">
      <c r="I894" s="97">
        <v>42158</v>
      </c>
      <c r="J894" s="98">
        <v>-16.021799087524414</v>
      </c>
      <c r="K894" s="93"/>
      <c r="L894" s="93"/>
    </row>
    <row r="895" spans="9:12" ht="15" customHeight="1">
      <c r="I895" s="97">
        <v>42159</v>
      </c>
      <c r="J895" s="98">
        <v>-15.83134937286377</v>
      </c>
      <c r="K895" s="93"/>
      <c r="L895" s="93"/>
    </row>
    <row r="896" spans="9:12" ht="15" customHeight="1">
      <c r="I896" s="97">
        <v>42160</v>
      </c>
      <c r="J896" s="98">
        <v>-16.667793273925781</v>
      </c>
      <c r="K896" s="93"/>
      <c r="L896" s="93"/>
    </row>
    <row r="897" spans="9:12" ht="15" customHeight="1">
      <c r="I897" s="97">
        <v>42163</v>
      </c>
      <c r="J897" s="98">
        <v>-16.642797470092773</v>
      </c>
      <c r="K897" s="93"/>
      <c r="L897" s="93"/>
    </row>
    <row r="898" spans="9:12" ht="15" customHeight="1">
      <c r="I898" s="97">
        <v>42164</v>
      </c>
      <c r="J898" s="98">
        <v>-15.762569427490234</v>
      </c>
      <c r="K898" s="93"/>
      <c r="L898" s="93"/>
    </row>
    <row r="899" spans="9:12" ht="15" customHeight="1">
      <c r="I899" s="97">
        <v>42165</v>
      </c>
      <c r="J899" s="98">
        <v>-14.059610366821289</v>
      </c>
      <c r="K899" s="93"/>
      <c r="L899" s="93"/>
    </row>
    <row r="900" spans="9:12" ht="15" customHeight="1">
      <c r="I900" s="97">
        <v>42166</v>
      </c>
      <c r="J900" s="98">
        <v>-15.688684463500977</v>
      </c>
      <c r="K900" s="93"/>
      <c r="L900" s="93"/>
    </row>
    <row r="901" spans="9:12" ht="15" customHeight="1">
      <c r="I901" s="97">
        <v>42167</v>
      </c>
      <c r="J901" s="98">
        <v>-17.671026229858398</v>
      </c>
      <c r="K901" s="93"/>
      <c r="L901" s="93"/>
    </row>
    <row r="902" spans="9:12" ht="15" customHeight="1">
      <c r="I902" s="97">
        <v>42170</v>
      </c>
      <c r="J902" s="98">
        <v>-18.067668914794922</v>
      </c>
      <c r="K902" s="93"/>
      <c r="L902" s="93"/>
    </row>
    <row r="903" spans="9:12" ht="15" customHeight="1">
      <c r="I903" s="97">
        <v>42171</v>
      </c>
      <c r="J903" s="98">
        <v>-18.700098037719727</v>
      </c>
      <c r="K903" s="93"/>
      <c r="L903" s="93"/>
    </row>
    <row r="904" spans="9:12" ht="15" customHeight="1">
      <c r="I904" s="97">
        <v>42172</v>
      </c>
      <c r="J904" s="98">
        <v>-17.830783843994141</v>
      </c>
      <c r="K904" s="93"/>
      <c r="L904" s="93"/>
    </row>
    <row r="905" spans="9:12" ht="15" customHeight="1">
      <c r="I905" s="97">
        <v>42173</v>
      </c>
      <c r="J905" s="98">
        <v>-17.240543365478516</v>
      </c>
      <c r="K905" s="93"/>
      <c r="L905" s="93"/>
    </row>
    <row r="906" spans="9:12" ht="15" customHeight="1">
      <c r="I906" s="97">
        <v>42174</v>
      </c>
      <c r="J906" s="98">
        <v>-17.552274703979492</v>
      </c>
      <c r="K906" s="93"/>
      <c r="L906" s="93"/>
    </row>
    <row r="907" spans="9:12" ht="15" customHeight="1">
      <c r="I907" s="97">
        <v>42177</v>
      </c>
      <c r="J907" s="98">
        <v>-16.878839492797852</v>
      </c>
      <c r="K907" s="93"/>
      <c r="L907" s="93"/>
    </row>
    <row r="908" spans="9:12" ht="15" customHeight="1">
      <c r="I908" s="97">
        <v>42178</v>
      </c>
      <c r="J908" s="98">
        <v>-16.936487197875977</v>
      </c>
      <c r="K908" s="93"/>
      <c r="L908" s="93"/>
    </row>
    <row r="909" spans="9:12" ht="15" customHeight="1">
      <c r="I909" s="97">
        <v>42179</v>
      </c>
      <c r="J909" s="98">
        <v>-16.51475715637207</v>
      </c>
      <c r="K909" s="93"/>
      <c r="L909" s="93"/>
    </row>
    <row r="910" spans="9:12" ht="15" customHeight="1">
      <c r="I910" s="97">
        <v>42180</v>
      </c>
      <c r="J910" s="98">
        <v>-17.34514045715332</v>
      </c>
      <c r="K910" s="93"/>
      <c r="L910" s="93"/>
    </row>
    <row r="911" spans="9:12" ht="15" customHeight="1">
      <c r="I911" s="97">
        <v>42181</v>
      </c>
      <c r="J911" s="98">
        <v>-18.772703170776367</v>
      </c>
      <c r="K911" s="93"/>
      <c r="L911" s="93"/>
    </row>
    <row r="912" spans="9:12" ht="15" customHeight="1">
      <c r="I912" s="97">
        <v>42184</v>
      </c>
      <c r="J912" s="98">
        <v>-18.631298065185547</v>
      </c>
      <c r="K912" s="93"/>
      <c r="L912" s="93"/>
    </row>
    <row r="913" spans="9:12" ht="15" customHeight="1">
      <c r="I913" s="97">
        <v>42185</v>
      </c>
      <c r="J913" s="98">
        <v>-18.61395263671875</v>
      </c>
      <c r="K913" s="93"/>
      <c r="L913" s="93"/>
    </row>
    <row r="914" spans="9:12" ht="15" customHeight="1">
      <c r="I914" s="97">
        <v>42186</v>
      </c>
      <c r="J914" s="98">
        <v>-17.641010284423828</v>
      </c>
      <c r="K914" s="93"/>
      <c r="L914" s="93"/>
    </row>
    <row r="915" spans="9:12" ht="15" customHeight="1">
      <c r="I915" s="97">
        <v>42187</v>
      </c>
      <c r="J915" s="98">
        <v>-17.312582015991211</v>
      </c>
      <c r="K915" s="93"/>
      <c r="L915" s="93"/>
    </row>
    <row r="916" spans="9:12" ht="15" customHeight="1">
      <c r="I916" s="97">
        <v>42188</v>
      </c>
      <c r="J916" s="98">
        <v>-18.187231063842773</v>
      </c>
      <c r="K916" s="93"/>
      <c r="L916" s="93"/>
    </row>
    <row r="917" spans="9:12" ht="15" customHeight="1">
      <c r="I917" s="97">
        <v>42191</v>
      </c>
      <c r="J917" s="98">
        <v>-19.340261459350586</v>
      </c>
      <c r="K917" s="93"/>
      <c r="L917" s="93"/>
    </row>
    <row r="918" spans="9:12" ht="15" customHeight="1">
      <c r="I918" s="97">
        <v>42192</v>
      </c>
      <c r="J918" s="98">
        <v>-17.127365112304688</v>
      </c>
      <c r="K918" s="93"/>
      <c r="L918" s="93"/>
    </row>
    <row r="919" spans="9:12" ht="15" customHeight="1">
      <c r="I919" s="97">
        <v>42193</v>
      </c>
      <c r="J919" s="98">
        <v>-15.949810028076172</v>
      </c>
      <c r="K919" s="93"/>
      <c r="L919" s="93"/>
    </row>
    <row r="920" spans="9:12" ht="15" customHeight="1">
      <c r="I920" s="97">
        <v>42194</v>
      </c>
      <c r="J920" s="98">
        <v>-15.399375915527344</v>
      </c>
      <c r="K920" s="93"/>
      <c r="L920" s="93"/>
    </row>
    <row r="921" spans="9:12" ht="15" customHeight="1">
      <c r="I921" s="97">
        <v>42195</v>
      </c>
      <c r="J921" s="98">
        <v>-13.591118812561035</v>
      </c>
      <c r="K921" s="93"/>
      <c r="L921" s="93"/>
    </row>
    <row r="922" spans="9:12" ht="15" customHeight="1">
      <c r="I922" s="97">
        <v>42198</v>
      </c>
      <c r="J922" s="98">
        <v>-12.932162284851074</v>
      </c>
      <c r="K922" s="93"/>
      <c r="L922" s="93"/>
    </row>
    <row r="923" spans="9:12" ht="15" customHeight="1">
      <c r="I923" s="97">
        <v>42199</v>
      </c>
      <c r="J923" s="98">
        <v>-11.963224411010742</v>
      </c>
      <c r="K923" s="93"/>
      <c r="L923" s="93"/>
    </row>
    <row r="924" spans="9:12" ht="15" customHeight="1">
      <c r="I924" s="97">
        <v>42200</v>
      </c>
      <c r="J924" s="98">
        <v>-11.373649597167969</v>
      </c>
      <c r="K924" s="93"/>
      <c r="L924" s="93"/>
    </row>
    <row r="925" spans="9:12" ht="15" customHeight="1">
      <c r="I925" s="97">
        <v>42201</v>
      </c>
      <c r="J925" s="98">
        <v>-11.133947372436523</v>
      </c>
      <c r="K925" s="93"/>
      <c r="L925" s="93"/>
    </row>
    <row r="926" spans="9:12" ht="15" customHeight="1">
      <c r="I926" s="97">
        <v>42202</v>
      </c>
      <c r="J926" s="98">
        <v>-11.333877563476563</v>
      </c>
      <c r="K926" s="93"/>
      <c r="L926" s="93"/>
    </row>
    <row r="927" spans="9:12" ht="15" customHeight="1">
      <c r="I927" s="97">
        <v>42205</v>
      </c>
      <c r="J927" s="98">
        <v>-12.015583038330078</v>
      </c>
      <c r="K927" s="93"/>
      <c r="L927" s="93"/>
    </row>
    <row r="928" spans="9:12" ht="15" customHeight="1">
      <c r="I928" s="97">
        <v>42206</v>
      </c>
      <c r="J928" s="98">
        <v>-12.420042991638184</v>
      </c>
      <c r="K928" s="93"/>
      <c r="L928" s="93"/>
    </row>
    <row r="929" spans="9:12" ht="15" customHeight="1">
      <c r="I929" s="97">
        <v>42207</v>
      </c>
      <c r="J929" s="98">
        <v>-11.861759185791016</v>
      </c>
      <c r="K929" s="93"/>
      <c r="L929" s="93"/>
    </row>
    <row r="930" spans="9:12" ht="15" customHeight="1">
      <c r="I930" s="97">
        <v>42208</v>
      </c>
      <c r="J930" s="98">
        <v>-11.86225700378418</v>
      </c>
      <c r="K930" s="93"/>
      <c r="L930" s="93"/>
    </row>
    <row r="931" spans="9:12" ht="15" customHeight="1">
      <c r="I931" s="97">
        <v>42209</v>
      </c>
      <c r="J931" s="98">
        <v>-12.568469047546387</v>
      </c>
      <c r="K931" s="93"/>
      <c r="L931" s="93"/>
    </row>
    <row r="932" spans="9:12" ht="15" customHeight="1">
      <c r="I932" s="97">
        <v>42212</v>
      </c>
      <c r="J932" s="98">
        <v>-13.744539260864258</v>
      </c>
      <c r="K932" s="93"/>
      <c r="L932" s="93"/>
    </row>
    <row r="933" spans="9:12" ht="15" customHeight="1">
      <c r="I933" s="97">
        <v>42213</v>
      </c>
      <c r="J933" s="98">
        <v>-13.13233757019043</v>
      </c>
      <c r="K933" s="93"/>
      <c r="L933" s="93"/>
    </row>
    <row r="934" spans="9:12" ht="15" customHeight="1">
      <c r="I934" s="97">
        <v>42214</v>
      </c>
      <c r="J934" s="98">
        <v>-13.013833045959473</v>
      </c>
      <c r="K934" s="93"/>
      <c r="L934" s="93"/>
    </row>
    <row r="935" spans="9:12" ht="15" customHeight="1">
      <c r="I935" s="97">
        <v>42215</v>
      </c>
      <c r="J935" s="98">
        <v>-12.919780731201172</v>
      </c>
      <c r="K935" s="93"/>
      <c r="L935" s="93"/>
    </row>
    <row r="936" spans="9:12" ht="15" customHeight="1">
      <c r="I936" s="97">
        <v>42216</v>
      </c>
      <c r="J936" s="98">
        <v>-10.556004524230957</v>
      </c>
      <c r="K936" s="93"/>
      <c r="L936" s="93"/>
    </row>
    <row r="937" spans="9:12" ht="15" customHeight="1">
      <c r="I937" s="97">
        <v>42219</v>
      </c>
      <c r="J937" s="98">
        <v>-13.804369926452637</v>
      </c>
      <c r="K937" s="93"/>
      <c r="L937" s="93"/>
    </row>
    <row r="938" spans="9:12" ht="15" customHeight="1">
      <c r="I938" s="97">
        <v>42220</v>
      </c>
      <c r="J938" s="98">
        <v>-12.952454566955566</v>
      </c>
      <c r="K938" s="93"/>
      <c r="L938" s="93"/>
    </row>
    <row r="939" spans="9:12" ht="15" customHeight="1">
      <c r="I939" s="97">
        <v>42221</v>
      </c>
      <c r="J939" s="98">
        <v>-12.599135398864746</v>
      </c>
      <c r="K939" s="93"/>
      <c r="L939" s="93"/>
    </row>
    <row r="940" spans="9:12" ht="15" customHeight="1">
      <c r="I940" s="97">
        <v>42222</v>
      </c>
      <c r="J940" s="98">
        <v>-11.852931976318359</v>
      </c>
      <c r="K940" s="93"/>
      <c r="L940" s="93"/>
    </row>
    <row r="941" spans="9:12" ht="15" customHeight="1">
      <c r="I941" s="97">
        <v>42223</v>
      </c>
      <c r="J941" s="98">
        <v>-12.578070640563965</v>
      </c>
      <c r="K941" s="93"/>
      <c r="L941" s="93"/>
    </row>
    <row r="942" spans="9:12" ht="15" customHeight="1">
      <c r="I942" s="97">
        <v>42226</v>
      </c>
      <c r="J942" s="98">
        <v>-12.311367988586426</v>
      </c>
      <c r="K942" s="93"/>
      <c r="L942" s="93"/>
    </row>
    <row r="943" spans="9:12" ht="15" customHeight="1">
      <c r="I943" s="97">
        <v>42227</v>
      </c>
      <c r="J943" s="98">
        <v>-12.514707565307617</v>
      </c>
      <c r="K943" s="93"/>
      <c r="L943" s="93"/>
    </row>
    <row r="944" spans="9:12" ht="15" customHeight="1">
      <c r="I944" s="97">
        <v>42228</v>
      </c>
      <c r="J944" s="98">
        <v>-13.023696899414063</v>
      </c>
      <c r="K944" s="93"/>
      <c r="L944" s="93"/>
    </row>
    <row r="945" spans="9:12" ht="15" customHeight="1">
      <c r="I945" s="97">
        <v>42229</v>
      </c>
      <c r="J945" s="98">
        <v>-12.838752746582031</v>
      </c>
      <c r="K945" s="93"/>
      <c r="L945" s="93"/>
    </row>
    <row r="946" spans="9:12" ht="15" customHeight="1">
      <c r="I946" s="97">
        <v>42230</v>
      </c>
      <c r="J946" s="98">
        <v>-13.34547233581543</v>
      </c>
      <c r="K946" s="93"/>
      <c r="L946" s="93"/>
    </row>
    <row r="947" spans="9:12" ht="15" customHeight="1">
      <c r="I947" s="97">
        <v>42233</v>
      </c>
      <c r="J947" s="98">
        <v>-12.465469360351563</v>
      </c>
      <c r="K947" s="93"/>
      <c r="L947" s="93"/>
    </row>
    <row r="948" spans="9:12" ht="15" customHeight="1">
      <c r="I948" s="97">
        <v>42234</v>
      </c>
      <c r="J948" s="98">
        <v>-14.733428001403809</v>
      </c>
      <c r="K948" s="93"/>
      <c r="L948" s="93"/>
    </row>
    <row r="949" spans="9:12" ht="15" customHeight="1">
      <c r="I949" s="97">
        <v>42235</v>
      </c>
      <c r="J949" s="98">
        <v>-14.498622894287109</v>
      </c>
      <c r="K949" s="93"/>
      <c r="L949" s="93"/>
    </row>
    <row r="950" spans="9:12" ht="15" customHeight="1">
      <c r="I950" s="97">
        <v>42236</v>
      </c>
      <c r="J950" s="98">
        <v>-14.332003593444824</v>
      </c>
      <c r="K950" s="93"/>
      <c r="L950" s="93"/>
    </row>
    <row r="951" spans="9:12" ht="15" customHeight="1">
      <c r="I951" s="97">
        <v>42237</v>
      </c>
      <c r="J951" s="98">
        <v>-14.971273422241211</v>
      </c>
      <c r="K951" s="93"/>
      <c r="L951" s="93"/>
    </row>
    <row r="952" spans="9:12" ht="15" customHeight="1">
      <c r="I952" s="97">
        <v>42240</v>
      </c>
      <c r="J952" s="98">
        <v>-16.727872848510742</v>
      </c>
      <c r="K952" s="93"/>
      <c r="L952" s="93"/>
    </row>
    <row r="953" spans="9:12" ht="15" customHeight="1">
      <c r="I953" s="97">
        <v>42241</v>
      </c>
      <c r="J953" s="98">
        <v>-18.385372161865234</v>
      </c>
      <c r="K953" s="93"/>
      <c r="L953" s="93"/>
    </row>
    <row r="954" spans="9:12" ht="15" customHeight="1">
      <c r="I954" s="97">
        <v>42242</v>
      </c>
      <c r="J954" s="98">
        <v>-18.124515533447266</v>
      </c>
      <c r="K954" s="93"/>
      <c r="L954" s="93"/>
    </row>
    <row r="955" spans="9:12" ht="15" customHeight="1">
      <c r="I955" s="97">
        <v>42243</v>
      </c>
      <c r="J955" s="98">
        <v>-18.196931838989258</v>
      </c>
      <c r="K955" s="93"/>
      <c r="L955" s="93"/>
    </row>
    <row r="956" spans="9:12" ht="15" customHeight="1">
      <c r="I956" s="97">
        <v>42244</v>
      </c>
      <c r="J956" s="98">
        <v>-22.536291122436523</v>
      </c>
      <c r="K956" s="93"/>
      <c r="L956" s="93"/>
    </row>
    <row r="957" spans="9:12" ht="15" customHeight="1">
      <c r="I957" s="97">
        <v>42247</v>
      </c>
      <c r="J957" s="98">
        <v>-20.768951416015625</v>
      </c>
      <c r="K957" s="93"/>
      <c r="L957" s="93"/>
    </row>
    <row r="958" spans="9:12" ht="15" customHeight="1">
      <c r="I958" s="97">
        <v>42248</v>
      </c>
      <c r="J958" s="98">
        <v>-23.629360198974609</v>
      </c>
      <c r="K958" s="93"/>
      <c r="L958" s="93"/>
    </row>
    <row r="959" spans="9:12" ht="15" customHeight="1">
      <c r="I959" s="97">
        <v>42249</v>
      </c>
      <c r="J959" s="98">
        <v>-24.276262283325195</v>
      </c>
      <c r="K959" s="93"/>
      <c r="L959" s="93"/>
    </row>
    <row r="960" spans="9:12" ht="15" customHeight="1">
      <c r="I960" s="97">
        <v>42250</v>
      </c>
      <c r="J960" s="98">
        <v>-24.687292098999023</v>
      </c>
      <c r="K960" s="93"/>
      <c r="L960" s="93"/>
    </row>
    <row r="961" spans="9:12" ht="15" customHeight="1">
      <c r="I961" s="97">
        <v>42251</v>
      </c>
      <c r="J961" s="98">
        <v>-24.610431671142578</v>
      </c>
      <c r="K961" s="93"/>
      <c r="L961" s="93"/>
    </row>
    <row r="962" spans="9:12" ht="15" customHeight="1">
      <c r="I962" s="97">
        <v>42254</v>
      </c>
      <c r="J962" s="98">
        <v>-23.974813461303711</v>
      </c>
      <c r="K962" s="93"/>
      <c r="L962" s="93"/>
    </row>
    <row r="963" spans="9:12" ht="15" customHeight="1">
      <c r="I963" s="97">
        <v>42255</v>
      </c>
      <c r="J963" s="98">
        <v>-25.954662322998047</v>
      </c>
      <c r="K963" s="93"/>
      <c r="L963" s="93"/>
    </row>
    <row r="964" spans="9:12" ht="15" customHeight="1">
      <c r="I964" s="97">
        <v>42256</v>
      </c>
      <c r="J964" s="98">
        <v>-26.025484085083008</v>
      </c>
      <c r="K964" s="93"/>
      <c r="L964" s="93"/>
    </row>
    <row r="965" spans="9:12" ht="15" customHeight="1">
      <c r="I965" s="97">
        <v>42257</v>
      </c>
      <c r="J965" s="98">
        <v>-24.895807266235352</v>
      </c>
      <c r="K965" s="93"/>
      <c r="L965" s="93"/>
    </row>
    <row r="966" spans="9:12" ht="15" customHeight="1">
      <c r="I966" s="97">
        <v>42258</v>
      </c>
      <c r="J966" s="98">
        <v>-25.354936599731445</v>
      </c>
      <c r="K966" s="93"/>
      <c r="L966" s="93"/>
    </row>
    <row r="967" spans="9:12" ht="15" customHeight="1">
      <c r="I967" s="97">
        <v>42261</v>
      </c>
      <c r="J967" s="98">
        <v>-26.461061477661133</v>
      </c>
      <c r="K967" s="93"/>
      <c r="L967" s="93"/>
    </row>
    <row r="968" spans="9:12" ht="15" customHeight="1">
      <c r="I968" s="97">
        <v>42262</v>
      </c>
      <c r="J968" s="98">
        <v>-30.274263381958008</v>
      </c>
      <c r="K968" s="93"/>
      <c r="L968" s="93"/>
    </row>
    <row r="969" spans="9:12" ht="15" customHeight="1">
      <c r="I969" s="97">
        <v>42263</v>
      </c>
      <c r="J969" s="98">
        <v>-32.538761138916016</v>
      </c>
      <c r="K969" s="93"/>
      <c r="L969" s="93"/>
    </row>
    <row r="970" spans="9:12" ht="15" customHeight="1">
      <c r="I970" s="97">
        <v>42264</v>
      </c>
      <c r="J970" s="98">
        <v>-26.821548461914063</v>
      </c>
      <c r="K970" s="93"/>
      <c r="L970" s="93"/>
    </row>
    <row r="971" spans="9:12" ht="15" customHeight="1">
      <c r="I971" s="97">
        <v>42265</v>
      </c>
      <c r="J971" s="98">
        <v>-33.109657287597656</v>
      </c>
      <c r="K971" s="93"/>
      <c r="L971" s="93"/>
    </row>
    <row r="972" spans="9:12" ht="15" customHeight="1">
      <c r="I972" s="97">
        <v>42268</v>
      </c>
      <c r="J972" s="98">
        <v>-33.851818084716797</v>
      </c>
      <c r="K972" s="93"/>
      <c r="L972" s="93"/>
    </row>
    <row r="973" spans="9:12" ht="15" customHeight="1">
      <c r="I973" s="97">
        <v>42269</v>
      </c>
      <c r="J973" s="98">
        <v>-30.569805145263672</v>
      </c>
      <c r="K973" s="93"/>
      <c r="L973" s="93"/>
    </row>
    <row r="974" spans="9:12" ht="15" customHeight="1">
      <c r="I974" s="97">
        <v>42270</v>
      </c>
      <c r="J974" s="98">
        <v>-29.907892227172852</v>
      </c>
      <c r="K974" s="93"/>
      <c r="L974" s="93"/>
    </row>
    <row r="975" spans="9:12" ht="15" customHeight="1">
      <c r="I975" s="97">
        <v>42271</v>
      </c>
      <c r="J975" s="98">
        <v>-27.569360733032227</v>
      </c>
      <c r="K975" s="93"/>
      <c r="L975" s="93"/>
    </row>
    <row r="976" spans="9:12" ht="15" customHeight="1">
      <c r="I976" s="97">
        <v>42272</v>
      </c>
      <c r="J976" s="98">
        <v>-24.683971405029297</v>
      </c>
      <c r="K976" s="93"/>
      <c r="L976" s="93"/>
    </row>
    <row r="977" spans="9:12" ht="15" customHeight="1">
      <c r="I977" s="97">
        <v>42275</v>
      </c>
      <c r="J977" s="98">
        <v>-22.254884719848633</v>
      </c>
      <c r="K977" s="93"/>
      <c r="L977" s="93"/>
    </row>
    <row r="978" spans="9:12" ht="15" customHeight="1">
      <c r="I978" s="97">
        <v>42276</v>
      </c>
      <c r="J978" s="98">
        <v>-18.996688842773438</v>
      </c>
      <c r="K978" s="93"/>
      <c r="L978" s="93"/>
    </row>
    <row r="979" spans="9:12" ht="15" customHeight="1">
      <c r="I979" s="97">
        <v>42277</v>
      </c>
      <c r="J979" s="98">
        <v>-19.34465217590332</v>
      </c>
      <c r="K979" s="93"/>
      <c r="L979" s="93"/>
    </row>
    <row r="980" spans="9:12" ht="15" customHeight="1">
      <c r="I980" s="97">
        <v>42278</v>
      </c>
      <c r="J980" s="98">
        <v>-19.069021224975586</v>
      </c>
      <c r="K980" s="93"/>
      <c r="L980" s="93"/>
    </row>
    <row r="981" spans="9:12" ht="15" customHeight="1">
      <c r="I981" s="97">
        <v>42279</v>
      </c>
      <c r="J981" s="98">
        <v>-16.545413970947266</v>
      </c>
      <c r="K981" s="93"/>
      <c r="L981" s="93"/>
    </row>
    <row r="982" spans="9:12" ht="15" customHeight="1">
      <c r="I982" s="97">
        <v>42282</v>
      </c>
      <c r="J982" s="98">
        <v>-18.618297576904297</v>
      </c>
      <c r="K982" s="93"/>
      <c r="L982" s="93"/>
    </row>
    <row r="983" spans="9:12" ht="15" customHeight="1">
      <c r="I983" s="97">
        <v>42283</v>
      </c>
      <c r="J983" s="98">
        <v>-17.535385131835938</v>
      </c>
      <c r="K983" s="93"/>
      <c r="L983" s="93"/>
    </row>
    <row r="984" spans="9:12" ht="15" customHeight="1">
      <c r="I984" s="97">
        <v>42284</v>
      </c>
      <c r="J984" s="98">
        <v>-16.284252166748047</v>
      </c>
      <c r="K984" s="93"/>
      <c r="L984" s="93"/>
    </row>
    <row r="985" spans="9:12" ht="15" customHeight="1">
      <c r="I985" s="97">
        <v>42285</v>
      </c>
      <c r="J985" s="98">
        <v>-16.297689437866211</v>
      </c>
      <c r="K985" s="93"/>
      <c r="L985" s="93"/>
    </row>
    <row r="986" spans="9:12" ht="15" customHeight="1">
      <c r="I986" s="97">
        <v>42286</v>
      </c>
      <c r="J986" s="98">
        <v>-16.154834747314453</v>
      </c>
      <c r="K986" s="93"/>
      <c r="L986" s="93"/>
    </row>
    <row r="987" spans="9:12" ht="15" customHeight="1">
      <c r="I987" s="97">
        <v>42289</v>
      </c>
      <c r="J987" s="98">
        <v>-16.795162200927734</v>
      </c>
      <c r="K987" s="93"/>
      <c r="L987" s="93"/>
    </row>
    <row r="988" spans="9:12" ht="15" customHeight="1">
      <c r="I988" s="97">
        <v>42290</v>
      </c>
      <c r="J988" s="98">
        <v>-16.152841567993164</v>
      </c>
      <c r="K988" s="93"/>
      <c r="L988" s="93"/>
    </row>
    <row r="989" spans="9:12" ht="15" customHeight="1">
      <c r="I989" s="97">
        <v>42291</v>
      </c>
      <c r="J989" s="98">
        <v>-15.604323387145996</v>
      </c>
      <c r="K989" s="93"/>
      <c r="L989" s="93"/>
    </row>
    <row r="990" spans="9:12" ht="15" customHeight="1">
      <c r="I990" s="97">
        <v>42292</v>
      </c>
      <c r="J990" s="98">
        <v>-15.529635429382324</v>
      </c>
      <c r="K990" s="93"/>
      <c r="L990" s="93"/>
    </row>
    <row r="991" spans="9:12" ht="15" customHeight="1">
      <c r="I991" s="97">
        <v>42293</v>
      </c>
      <c r="J991" s="98">
        <v>-15.775572776794434</v>
      </c>
      <c r="K991" s="93"/>
      <c r="L991" s="93"/>
    </row>
    <row r="992" spans="9:12" ht="15" customHeight="1">
      <c r="I992" s="97">
        <v>42296</v>
      </c>
      <c r="J992" s="98">
        <v>-16.278659820556641</v>
      </c>
      <c r="K992" s="93"/>
      <c r="L992" s="93"/>
    </row>
    <row r="993" spans="9:12" ht="15" customHeight="1">
      <c r="I993" s="97">
        <v>42297</v>
      </c>
      <c r="J993" s="98">
        <v>-16.077526092529297</v>
      </c>
      <c r="K993" s="93"/>
      <c r="L993" s="93"/>
    </row>
    <row r="994" spans="9:12" ht="15" customHeight="1">
      <c r="I994" s="97">
        <v>42298</v>
      </c>
      <c r="J994" s="98">
        <v>-15.471854209899902</v>
      </c>
      <c r="K994" s="93"/>
      <c r="L994" s="93"/>
    </row>
    <row r="995" spans="9:12" ht="15" customHeight="1">
      <c r="I995" s="97">
        <v>42299</v>
      </c>
      <c r="J995" s="98">
        <v>-15.930147171020508</v>
      </c>
      <c r="K995" s="93"/>
      <c r="L995" s="93"/>
    </row>
    <row r="996" spans="9:12" ht="15" customHeight="1">
      <c r="I996" s="97">
        <v>42300</v>
      </c>
      <c r="J996" s="98">
        <v>-16.504043579101563</v>
      </c>
      <c r="K996" s="93"/>
      <c r="L996" s="93"/>
    </row>
    <row r="997" spans="9:12" ht="15" customHeight="1">
      <c r="I997" s="97">
        <v>42303</v>
      </c>
      <c r="J997" s="98">
        <v>-16.545808792114258</v>
      </c>
      <c r="K997" s="93"/>
      <c r="L997" s="93"/>
    </row>
    <row r="998" spans="9:12" ht="15" customHeight="1">
      <c r="I998" s="97">
        <v>42304</v>
      </c>
      <c r="J998" s="98">
        <v>-14.819479942321777</v>
      </c>
      <c r="K998" s="93"/>
      <c r="L998" s="93"/>
    </row>
    <row r="999" spans="9:12" ht="15" customHeight="1">
      <c r="I999" s="97">
        <v>42305</v>
      </c>
      <c r="J999" s="98">
        <v>-15.419185638427734</v>
      </c>
      <c r="K999" s="93"/>
      <c r="L999" s="93"/>
    </row>
    <row r="1000" spans="9:12" ht="15" customHeight="1">
      <c r="I1000" s="97">
        <v>42306</v>
      </c>
      <c r="J1000" s="98">
        <v>-15.285740852355957</v>
      </c>
      <c r="K1000" s="93"/>
      <c r="L1000" s="93"/>
    </row>
    <row r="1001" spans="9:12" ht="15" customHeight="1">
      <c r="I1001" s="97">
        <v>42307</v>
      </c>
      <c r="J1001" s="98">
        <v>-14.885638236999512</v>
      </c>
      <c r="K1001" s="93"/>
      <c r="L1001" s="93"/>
    </row>
    <row r="1002" spans="9:12" ht="15" customHeight="1">
      <c r="I1002" s="97">
        <v>42310</v>
      </c>
      <c r="J1002" s="98">
        <v>-13.824679374694824</v>
      </c>
      <c r="K1002" s="93"/>
      <c r="L1002" s="93"/>
    </row>
    <row r="1003" spans="9:12" ht="15" customHeight="1">
      <c r="I1003" s="97">
        <v>42311</v>
      </c>
      <c r="J1003" s="98">
        <v>-13.417819023132324</v>
      </c>
      <c r="K1003" s="93"/>
      <c r="L1003" s="93"/>
    </row>
    <row r="1004" spans="9:12" ht="15" customHeight="1">
      <c r="I1004" s="97">
        <v>42312</v>
      </c>
      <c r="J1004" s="98">
        <v>-12.68967342376709</v>
      </c>
      <c r="K1004" s="93"/>
      <c r="L1004" s="93"/>
    </row>
    <row r="1005" spans="9:12" ht="15" customHeight="1">
      <c r="I1005" s="97">
        <v>42313</v>
      </c>
      <c r="J1005" s="98">
        <v>-12.134149551391602</v>
      </c>
      <c r="K1005" s="93"/>
      <c r="L1005" s="93"/>
    </row>
    <row r="1006" spans="9:12" ht="15" customHeight="1">
      <c r="I1006" s="97">
        <v>42314</v>
      </c>
      <c r="J1006" s="98">
        <v>-12.958521842956543</v>
      </c>
      <c r="K1006" s="93"/>
      <c r="L1006" s="93"/>
    </row>
    <row r="1007" spans="9:12" ht="15" customHeight="1">
      <c r="I1007" s="97">
        <v>42317</v>
      </c>
      <c r="J1007" s="98">
        <v>-11.495454788208008</v>
      </c>
      <c r="K1007" s="93"/>
      <c r="L1007" s="93"/>
    </row>
    <row r="1008" spans="9:12" ht="15" customHeight="1">
      <c r="I1008" s="97">
        <v>42318</v>
      </c>
      <c r="J1008" s="98">
        <v>-12.266423225402832</v>
      </c>
      <c r="K1008" s="93"/>
      <c r="L1008" s="93"/>
    </row>
    <row r="1009" spans="9:12" ht="15" customHeight="1">
      <c r="I1009" s="97">
        <v>42319</v>
      </c>
      <c r="J1009" s="98">
        <v>-10.092498779296875</v>
      </c>
      <c r="K1009" s="93"/>
      <c r="L1009" s="93"/>
    </row>
    <row r="1010" spans="9:12" ht="15" customHeight="1">
      <c r="I1010" s="97">
        <v>42320</v>
      </c>
      <c r="J1010" s="98">
        <v>-10.3902587890625</v>
      </c>
      <c r="K1010" s="93"/>
      <c r="L1010" s="93"/>
    </row>
    <row r="1011" spans="9:12" ht="15" customHeight="1">
      <c r="I1011" s="97">
        <v>42321</v>
      </c>
      <c r="J1011" s="98">
        <v>-11.224807739257813</v>
      </c>
      <c r="K1011" s="93"/>
      <c r="L1011" s="93"/>
    </row>
    <row r="1012" spans="9:12" ht="15" customHeight="1">
      <c r="I1012" s="97">
        <v>42324</v>
      </c>
      <c r="J1012" s="98">
        <v>-11.135321617126465</v>
      </c>
      <c r="K1012" s="93"/>
      <c r="L1012" s="93"/>
    </row>
    <row r="1013" spans="9:12" ht="15" customHeight="1">
      <c r="I1013" s="97">
        <v>42325</v>
      </c>
      <c r="J1013" s="98">
        <v>-15.062902450561523</v>
      </c>
      <c r="K1013" s="93"/>
      <c r="L1013" s="93"/>
    </row>
    <row r="1014" spans="9:12" ht="15" customHeight="1">
      <c r="I1014" s="97">
        <v>42326</v>
      </c>
      <c r="J1014" s="98">
        <v>-14.715023994445801</v>
      </c>
      <c r="K1014" s="93"/>
      <c r="L1014" s="93"/>
    </row>
    <row r="1015" spans="9:12" ht="15" customHeight="1">
      <c r="I1015" s="97">
        <v>42327</v>
      </c>
      <c r="J1015" s="98">
        <v>-15.081704139709473</v>
      </c>
      <c r="K1015" s="93"/>
      <c r="L1015" s="93"/>
    </row>
    <row r="1016" spans="9:12" ht="15" customHeight="1">
      <c r="I1016" s="97">
        <v>42328</v>
      </c>
      <c r="J1016" s="98">
        <v>-19.061395645141602</v>
      </c>
      <c r="K1016" s="93"/>
      <c r="L1016" s="93"/>
    </row>
    <row r="1017" spans="9:12" ht="15" customHeight="1">
      <c r="I1017" s="97">
        <v>42331</v>
      </c>
      <c r="J1017" s="98">
        <v>-19.264780044555664</v>
      </c>
      <c r="K1017" s="93"/>
      <c r="L1017" s="93"/>
    </row>
    <row r="1018" spans="9:12" ht="15" customHeight="1">
      <c r="I1018" s="97">
        <v>42332</v>
      </c>
      <c r="J1018" s="98">
        <v>-21.194107055664063</v>
      </c>
      <c r="K1018" s="93"/>
      <c r="L1018" s="93"/>
    </row>
    <row r="1019" spans="9:12" ht="15" customHeight="1">
      <c r="I1019" s="97">
        <v>42333</v>
      </c>
      <c r="J1019" s="98">
        <v>-21.195281982421875</v>
      </c>
      <c r="K1019" s="93"/>
      <c r="L1019" s="93"/>
    </row>
    <row r="1020" spans="9:12" ht="15" customHeight="1">
      <c r="I1020" s="97">
        <v>42334</v>
      </c>
      <c r="J1020" s="98">
        <v>-24.222053527832031</v>
      </c>
      <c r="K1020" s="93"/>
      <c r="L1020" s="93"/>
    </row>
    <row r="1021" spans="9:12" ht="15" customHeight="1">
      <c r="I1021" s="97">
        <v>42335</v>
      </c>
      <c r="J1021" s="98">
        <v>-74.053451538085938</v>
      </c>
      <c r="K1021" s="93"/>
      <c r="L1021" s="93"/>
    </row>
    <row r="1022" spans="9:12" ht="15" customHeight="1">
      <c r="I1022" s="97">
        <v>42338</v>
      </c>
      <c r="J1022" s="98">
        <v>-83.609230041503906</v>
      </c>
      <c r="K1022" s="93"/>
      <c r="L1022" s="93"/>
    </row>
    <row r="1023" spans="9:12" ht="15" customHeight="1">
      <c r="I1023" s="97">
        <v>42339</v>
      </c>
      <c r="J1023" s="98">
        <v>-85.374748229980469</v>
      </c>
      <c r="K1023" s="93"/>
      <c r="L1023" s="93"/>
    </row>
    <row r="1024" spans="9:12" ht="15" customHeight="1">
      <c r="I1024" s="97">
        <v>42340</v>
      </c>
      <c r="J1024" s="98">
        <v>-76.994911193847656</v>
      </c>
      <c r="K1024" s="93"/>
      <c r="L1024" s="93"/>
    </row>
    <row r="1025" spans="9:12" ht="15" customHeight="1">
      <c r="I1025" s="97">
        <v>42341</v>
      </c>
      <c r="J1025" s="98">
        <v>-58.338405609130859</v>
      </c>
      <c r="K1025" s="93"/>
      <c r="L1025" s="93"/>
    </row>
    <row r="1026" spans="9:12" ht="15" customHeight="1">
      <c r="I1026" s="97">
        <v>42342</v>
      </c>
      <c r="J1026" s="98">
        <v>-57.381553649902344</v>
      </c>
      <c r="K1026" s="93"/>
      <c r="L1026" s="93"/>
    </row>
    <row r="1027" spans="9:12" ht="15" customHeight="1">
      <c r="I1027" s="97">
        <v>42345</v>
      </c>
      <c r="J1027" s="98">
        <v>-61.391563415527344</v>
      </c>
      <c r="K1027" s="93"/>
      <c r="L1027" s="93"/>
    </row>
    <row r="1028" spans="9:12" ht="15" customHeight="1">
      <c r="I1028" s="97">
        <v>42346</v>
      </c>
      <c r="J1028" s="98">
        <v>-58.680389404296875</v>
      </c>
      <c r="K1028" s="93"/>
      <c r="L1028" s="93"/>
    </row>
    <row r="1029" spans="9:12" ht="15" customHeight="1">
      <c r="I1029" s="97">
        <v>42347</v>
      </c>
      <c r="J1029" s="98">
        <v>-55.458301544189453</v>
      </c>
      <c r="K1029" s="93"/>
      <c r="L1029" s="93"/>
    </row>
    <row r="1030" spans="9:12" ht="15" customHeight="1">
      <c r="I1030" s="97">
        <v>42348</v>
      </c>
      <c r="J1030" s="98">
        <v>-52.207736968994141</v>
      </c>
      <c r="K1030" s="93"/>
      <c r="L1030" s="93"/>
    </row>
    <row r="1031" spans="9:12" ht="15" customHeight="1">
      <c r="I1031" s="97">
        <v>42349</v>
      </c>
      <c r="J1031" s="98">
        <v>-55.117046356201172</v>
      </c>
      <c r="K1031" s="93"/>
      <c r="L1031" s="93"/>
    </row>
    <row r="1032" spans="9:12" ht="15" customHeight="1">
      <c r="I1032" s="97">
        <v>42352</v>
      </c>
      <c r="J1032" s="98">
        <v>-62.717994689941406</v>
      </c>
      <c r="K1032" s="93"/>
      <c r="L1032" s="93"/>
    </row>
    <row r="1033" spans="9:12" ht="15" customHeight="1">
      <c r="I1033" s="97">
        <v>42353</v>
      </c>
      <c r="J1033" s="98">
        <v>-62.770740509033203</v>
      </c>
      <c r="K1033" s="93"/>
      <c r="L1033" s="93"/>
    </row>
    <row r="1034" spans="9:12" ht="15" customHeight="1">
      <c r="I1034" s="97">
        <v>42354</v>
      </c>
      <c r="J1034" s="98">
        <v>-66.412315368652344</v>
      </c>
      <c r="K1034" s="93"/>
      <c r="L1034" s="93"/>
    </row>
    <row r="1035" spans="9:12" ht="15" customHeight="1">
      <c r="I1035" s="97">
        <v>42355</v>
      </c>
      <c r="J1035" s="98">
        <v>-52.676734924316406</v>
      </c>
      <c r="K1035" s="93"/>
      <c r="L1035" s="93"/>
    </row>
    <row r="1036" spans="9:12" ht="15" customHeight="1">
      <c r="I1036" s="97">
        <v>42356</v>
      </c>
      <c r="J1036" s="98">
        <v>-52.347797393798828</v>
      </c>
      <c r="K1036" s="93"/>
      <c r="L1036" s="93"/>
    </row>
    <row r="1037" spans="9:12" ht="15" customHeight="1">
      <c r="I1037" s="97">
        <v>42359</v>
      </c>
      <c r="J1037" s="98">
        <v>-56.969524383544922</v>
      </c>
      <c r="K1037" s="93"/>
      <c r="L1037" s="93"/>
    </row>
    <row r="1038" spans="9:12" ht="15" customHeight="1">
      <c r="I1038" s="97">
        <v>42360</v>
      </c>
      <c r="J1038" s="98">
        <v>-52.299678802490234</v>
      </c>
      <c r="K1038" s="93"/>
      <c r="L1038" s="93"/>
    </row>
    <row r="1039" spans="9:12" ht="15" customHeight="1">
      <c r="I1039" s="97">
        <v>42361</v>
      </c>
      <c r="J1039" s="98">
        <v>-48.1259765625</v>
      </c>
      <c r="K1039" s="93"/>
      <c r="L1039" s="93"/>
    </row>
    <row r="1040" spans="9:12" ht="15" customHeight="1">
      <c r="I1040" s="97">
        <v>42362</v>
      </c>
      <c r="J1040" s="98">
        <v>-46.971004486083984</v>
      </c>
      <c r="K1040" s="93"/>
      <c r="L1040" s="93"/>
    </row>
    <row r="1041" spans="9:12" ht="15" customHeight="1">
      <c r="I1041" s="97">
        <v>42363</v>
      </c>
      <c r="J1041" s="98">
        <v>-47.720149993896484</v>
      </c>
      <c r="K1041" s="93"/>
      <c r="L1041" s="93"/>
    </row>
    <row r="1042" spans="9:12" ht="15" customHeight="1">
      <c r="I1042" s="97">
        <v>42366</v>
      </c>
      <c r="J1042" s="98">
        <v>-43.578689575195313</v>
      </c>
      <c r="K1042" s="93"/>
      <c r="L1042" s="93"/>
    </row>
    <row r="1043" spans="9:12" ht="15" customHeight="1">
      <c r="I1043" s="97">
        <v>42367</v>
      </c>
      <c r="J1043" s="98">
        <v>-29.234418869018555</v>
      </c>
      <c r="K1043" s="93"/>
      <c r="L1043" s="93"/>
    </row>
    <row r="1044" spans="9:12" ht="15" customHeight="1">
      <c r="I1044" s="97">
        <v>42368</v>
      </c>
      <c r="J1044" s="98">
        <v>-23.055242538452148</v>
      </c>
      <c r="K1044" s="93"/>
      <c r="L1044" s="93"/>
    </row>
    <row r="1045" spans="9:12" ht="15" customHeight="1">
      <c r="I1045" s="97">
        <v>42369</v>
      </c>
      <c r="J1045" s="98">
        <v>-23.383005142211914</v>
      </c>
      <c r="K1045" s="93"/>
      <c r="L1045" s="93"/>
    </row>
    <row r="1046" spans="9:12" ht="15" customHeight="1">
      <c r="I1046" s="97">
        <v>42370</v>
      </c>
      <c r="J1046" s="98">
        <v>-22.926275253295898</v>
      </c>
      <c r="K1046" s="93"/>
      <c r="L1046" s="93"/>
    </row>
    <row r="1047" spans="9:12" ht="15" customHeight="1">
      <c r="I1047" s="97">
        <v>42373</v>
      </c>
      <c r="J1047" s="98">
        <v>-24.499897003173828</v>
      </c>
      <c r="K1047" s="93"/>
      <c r="L1047" s="93"/>
    </row>
    <row r="1048" spans="9:12" ht="15" customHeight="1">
      <c r="I1048" s="97">
        <v>42374</v>
      </c>
      <c r="J1048" s="98">
        <v>-19.921426773071289</v>
      </c>
      <c r="K1048" s="93"/>
      <c r="L1048" s="93"/>
    </row>
    <row r="1049" spans="9:12" ht="15" customHeight="1">
      <c r="I1049" s="97">
        <v>42375</v>
      </c>
      <c r="J1049" s="98">
        <v>-18.142616271972656</v>
      </c>
      <c r="K1049" s="93"/>
      <c r="L1049" s="93"/>
    </row>
    <row r="1050" spans="9:12" ht="15" customHeight="1">
      <c r="I1050" s="97">
        <v>42376</v>
      </c>
      <c r="J1050" s="98">
        <v>-18.109292984008789</v>
      </c>
      <c r="K1050" s="93"/>
      <c r="L1050" s="93"/>
    </row>
    <row r="1051" spans="9:12" ht="15" customHeight="1">
      <c r="I1051" s="97">
        <v>42377</v>
      </c>
      <c r="J1051" s="98">
        <v>-19.155296325683594</v>
      </c>
      <c r="K1051" s="93"/>
      <c r="L1051" s="93"/>
    </row>
    <row r="1052" spans="9:12" ht="15" customHeight="1">
      <c r="I1052" s="97">
        <v>42380</v>
      </c>
      <c r="J1052" s="98">
        <v>-21.391168594360352</v>
      </c>
      <c r="K1052" s="93"/>
      <c r="L1052" s="93"/>
    </row>
    <row r="1053" spans="9:12" ht="15" customHeight="1">
      <c r="I1053" s="97">
        <v>42381</v>
      </c>
      <c r="J1053" s="98">
        <v>-20.556699752807617</v>
      </c>
      <c r="K1053" s="93"/>
      <c r="L1053" s="93"/>
    </row>
    <row r="1054" spans="9:12" ht="15" customHeight="1">
      <c r="I1054" s="97">
        <v>42382</v>
      </c>
      <c r="J1054" s="98">
        <v>-19.613002777099609</v>
      </c>
      <c r="K1054" s="93"/>
      <c r="L1054" s="93"/>
    </row>
    <row r="1055" spans="9:12" ht="15" customHeight="1">
      <c r="I1055" s="97">
        <v>42383</v>
      </c>
      <c r="J1055" s="98">
        <v>-18.720388412475586</v>
      </c>
      <c r="K1055" s="93"/>
      <c r="L1055" s="93"/>
    </row>
    <row r="1056" spans="9:12" ht="15" customHeight="1">
      <c r="I1056" s="97">
        <v>42384</v>
      </c>
      <c r="J1056" s="98">
        <v>-19.543472290039063</v>
      </c>
      <c r="K1056" s="93"/>
      <c r="L1056" s="93"/>
    </row>
    <row r="1057" spans="9:12" ht="15" customHeight="1">
      <c r="I1057" s="97">
        <v>42387</v>
      </c>
      <c r="J1057" s="98">
        <v>-20.636137008666992</v>
      </c>
      <c r="K1057" s="93"/>
      <c r="L1057" s="93"/>
    </row>
    <row r="1058" spans="9:12" ht="15" customHeight="1">
      <c r="I1058" s="97">
        <v>42388</v>
      </c>
      <c r="J1058" s="98">
        <v>-18.269144058227539</v>
      </c>
      <c r="K1058" s="93"/>
      <c r="L1058" s="93"/>
    </row>
    <row r="1059" spans="9:12" ht="15" customHeight="1">
      <c r="I1059" s="97">
        <v>42389</v>
      </c>
      <c r="J1059" s="98">
        <v>-16.489877700805664</v>
      </c>
      <c r="K1059" s="93"/>
      <c r="L1059" s="93"/>
    </row>
    <row r="1060" spans="9:12" ht="15" customHeight="1">
      <c r="I1060" s="97">
        <v>42390</v>
      </c>
      <c r="J1060" s="98">
        <v>-15.836068153381348</v>
      </c>
      <c r="K1060" s="93"/>
      <c r="L1060" s="93"/>
    </row>
    <row r="1061" spans="9:12" ht="15" customHeight="1">
      <c r="I1061" s="97">
        <v>42391</v>
      </c>
      <c r="J1061" s="98">
        <v>-14.356637954711914</v>
      </c>
      <c r="K1061" s="93"/>
      <c r="L1061" s="93"/>
    </row>
    <row r="1062" spans="9:12" ht="15" customHeight="1">
      <c r="I1062" s="97">
        <v>42394</v>
      </c>
      <c r="J1062" s="98">
        <v>-18.358203887939453</v>
      </c>
      <c r="K1062" s="93"/>
      <c r="L1062" s="93"/>
    </row>
    <row r="1063" spans="9:12" ht="15" customHeight="1">
      <c r="I1063" s="97">
        <v>42395</v>
      </c>
      <c r="J1063" s="98">
        <v>-16.015439987182617</v>
      </c>
      <c r="K1063" s="93"/>
      <c r="L1063" s="93"/>
    </row>
    <row r="1064" spans="9:12" ht="15" customHeight="1">
      <c r="I1064" s="97">
        <v>42396</v>
      </c>
      <c r="J1064" s="98">
        <v>-16.076797485351563</v>
      </c>
      <c r="K1064" s="93"/>
      <c r="L1064" s="93"/>
    </row>
    <row r="1065" spans="9:12" ht="15" customHeight="1">
      <c r="I1065" s="97">
        <v>42397</v>
      </c>
      <c r="J1065" s="98">
        <v>-13.628697395324707</v>
      </c>
      <c r="K1065" s="93"/>
      <c r="L1065" s="93"/>
    </row>
    <row r="1066" spans="9:12" ht="15" customHeight="1">
      <c r="I1066" s="97">
        <v>42398</v>
      </c>
      <c r="J1066" s="98">
        <v>-15.49089527130127</v>
      </c>
      <c r="K1066" s="93"/>
      <c r="L1066" s="93"/>
    </row>
    <row r="1067" spans="9:12" ht="15" customHeight="1">
      <c r="I1067" s="97">
        <v>42401</v>
      </c>
      <c r="J1067" s="98">
        <v>-15.10748291015625</v>
      </c>
      <c r="K1067" s="93"/>
      <c r="L1067" s="93"/>
    </row>
    <row r="1068" spans="9:12" ht="15" customHeight="1">
      <c r="I1068" s="97">
        <v>42402</v>
      </c>
      <c r="J1068" s="98">
        <v>-14.601361274719238</v>
      </c>
      <c r="K1068" s="93"/>
      <c r="L1068" s="93"/>
    </row>
    <row r="1069" spans="9:12" ht="15" customHeight="1">
      <c r="I1069" s="97">
        <v>42403</v>
      </c>
      <c r="J1069" s="98">
        <v>-17.022926330566406</v>
      </c>
      <c r="K1069" s="93"/>
      <c r="L1069" s="93"/>
    </row>
    <row r="1070" spans="9:12" ht="15" customHeight="1">
      <c r="I1070" s="97">
        <v>42404</v>
      </c>
      <c r="J1070" s="98">
        <v>-14.941452980041504</v>
      </c>
      <c r="K1070" s="93"/>
      <c r="L1070" s="93"/>
    </row>
    <row r="1071" spans="9:12" ht="15" customHeight="1">
      <c r="I1071" s="97">
        <v>42405</v>
      </c>
      <c r="J1071" s="98">
        <v>-17.304801940917969</v>
      </c>
      <c r="K1071" s="93"/>
      <c r="L1071" s="93"/>
    </row>
    <row r="1072" spans="9:12" ht="15" customHeight="1">
      <c r="I1072" s="97">
        <v>42408</v>
      </c>
      <c r="J1072" s="98">
        <v>-18.500465393066406</v>
      </c>
      <c r="K1072" s="93"/>
      <c r="L1072" s="93"/>
    </row>
    <row r="1073" spans="9:12" ht="15" customHeight="1">
      <c r="I1073" s="97">
        <v>42409</v>
      </c>
      <c r="J1073" s="98">
        <v>-18.782596588134766</v>
      </c>
      <c r="K1073" s="93"/>
      <c r="L1073" s="93"/>
    </row>
    <row r="1074" spans="9:12" ht="15" customHeight="1">
      <c r="I1074" s="97">
        <v>42410</v>
      </c>
      <c r="J1074" s="98">
        <v>-18.857870101928711</v>
      </c>
      <c r="K1074" s="93"/>
      <c r="L1074" s="93"/>
    </row>
    <row r="1075" spans="9:12" ht="15" customHeight="1">
      <c r="I1075" s="97">
        <v>42411</v>
      </c>
      <c r="J1075" s="98">
        <v>-19.27745246887207</v>
      </c>
      <c r="K1075" s="93"/>
      <c r="L1075" s="93"/>
    </row>
    <row r="1076" spans="9:12" ht="15" customHeight="1">
      <c r="I1076" s="97">
        <v>42412</v>
      </c>
      <c r="J1076" s="98">
        <v>-16.64918327331543</v>
      </c>
      <c r="K1076" s="93"/>
      <c r="L1076" s="93"/>
    </row>
    <row r="1077" spans="9:12" ht="15" customHeight="1">
      <c r="I1077" s="97">
        <v>42415</v>
      </c>
      <c r="J1077" s="98">
        <v>-16.24962043762207</v>
      </c>
      <c r="K1077" s="93"/>
      <c r="L1077" s="93"/>
    </row>
    <row r="1078" spans="9:12" ht="15" customHeight="1">
      <c r="I1078" s="97">
        <v>42416</v>
      </c>
      <c r="J1078" s="98">
        <v>-17.89143180847168</v>
      </c>
      <c r="K1078" s="93"/>
      <c r="L1078" s="93"/>
    </row>
    <row r="1079" spans="9:12" ht="15" customHeight="1">
      <c r="I1079" s="97">
        <v>42417</v>
      </c>
      <c r="J1079" s="98">
        <v>-21.01951789855957</v>
      </c>
      <c r="K1079" s="93"/>
      <c r="L1079" s="93"/>
    </row>
    <row r="1080" spans="9:12" ht="15" customHeight="1">
      <c r="I1080" s="97">
        <v>42418</v>
      </c>
      <c r="J1080" s="98">
        <v>-18.653270721435547</v>
      </c>
      <c r="K1080" s="93"/>
      <c r="L1080" s="93"/>
    </row>
    <row r="1081" spans="9:12" ht="15" customHeight="1">
      <c r="I1081" s="97">
        <v>42419</v>
      </c>
      <c r="J1081" s="98">
        <v>-19.060207366943359</v>
      </c>
      <c r="K1081" s="93"/>
      <c r="L1081" s="93"/>
    </row>
    <row r="1082" spans="9:12" ht="15" customHeight="1">
      <c r="I1082" s="97">
        <v>42422</v>
      </c>
      <c r="J1082" s="98">
        <v>-18.968690872192383</v>
      </c>
      <c r="K1082" s="93"/>
      <c r="L1082" s="93"/>
    </row>
    <row r="1083" spans="9:12" ht="15" customHeight="1">
      <c r="I1083" s="97">
        <v>42423</v>
      </c>
      <c r="J1083" s="98">
        <v>-24.845298767089844</v>
      </c>
      <c r="K1083" s="93"/>
      <c r="L1083" s="93"/>
    </row>
    <row r="1084" spans="9:12" ht="15" customHeight="1">
      <c r="I1084" s="97">
        <v>42424</v>
      </c>
      <c r="J1084" s="98">
        <v>-24.427480697631836</v>
      </c>
      <c r="K1084" s="93"/>
      <c r="L1084" s="93"/>
    </row>
    <row r="1085" spans="9:12" ht="15" customHeight="1">
      <c r="I1085" s="97">
        <v>42425</v>
      </c>
      <c r="J1085" s="98">
        <v>-22.848859786987305</v>
      </c>
      <c r="K1085" s="93"/>
      <c r="L1085" s="93"/>
    </row>
    <row r="1086" spans="9:12" ht="15" customHeight="1">
      <c r="I1086" s="97">
        <v>42426</v>
      </c>
      <c r="J1086" s="98">
        <v>-33.870777130126953</v>
      </c>
      <c r="K1086" s="93"/>
      <c r="L1086" s="93"/>
    </row>
    <row r="1087" spans="9:12" ht="15" customHeight="1">
      <c r="I1087" s="97">
        <v>42429</v>
      </c>
      <c r="J1087" s="98">
        <v>-39.582679748535156</v>
      </c>
      <c r="K1087" s="93"/>
      <c r="L1087" s="93"/>
    </row>
    <row r="1088" spans="9:12" ht="15" customHeight="1">
      <c r="I1088" s="97">
        <v>42430</v>
      </c>
      <c r="J1088" s="98">
        <v>-38.298881530761719</v>
      </c>
      <c r="K1088" s="93"/>
      <c r="L1088" s="93"/>
    </row>
    <row r="1089" spans="9:12" ht="15" customHeight="1">
      <c r="I1089" s="97">
        <v>42431</v>
      </c>
      <c r="J1089" s="98">
        <v>-36.512821197509766</v>
      </c>
      <c r="K1089" s="93"/>
      <c r="L1089" s="93"/>
    </row>
    <row r="1090" spans="9:12" ht="15" customHeight="1">
      <c r="I1090" s="97">
        <v>42432</v>
      </c>
      <c r="J1090" s="98">
        <v>-36.792228698730469</v>
      </c>
      <c r="K1090" s="93"/>
      <c r="L1090" s="93"/>
    </row>
    <row r="1091" spans="9:12" ht="15" customHeight="1">
      <c r="I1091" s="97">
        <v>42433</v>
      </c>
      <c r="J1091" s="98">
        <v>-37.197151184082031</v>
      </c>
      <c r="K1091" s="93"/>
      <c r="L1091" s="93"/>
    </row>
    <row r="1092" spans="9:12" ht="15" customHeight="1">
      <c r="I1092" s="97">
        <v>42436</v>
      </c>
      <c r="J1092" s="98">
        <v>-39.774406433105469</v>
      </c>
      <c r="K1092" s="93"/>
      <c r="L1092" s="93"/>
    </row>
    <row r="1093" spans="9:12" ht="15" customHeight="1">
      <c r="I1093" s="97">
        <v>42437</v>
      </c>
      <c r="J1093" s="98">
        <v>-37.030143737792969</v>
      </c>
      <c r="K1093" s="93"/>
      <c r="L1093" s="93"/>
    </row>
    <row r="1094" spans="9:12" ht="15" customHeight="1">
      <c r="I1094" s="97">
        <v>42438</v>
      </c>
      <c r="J1094" s="98">
        <v>-33.001132965087891</v>
      </c>
      <c r="K1094" s="93"/>
      <c r="L1094" s="93"/>
    </row>
    <row r="1095" spans="9:12" ht="15" customHeight="1">
      <c r="I1095" s="97">
        <v>42439</v>
      </c>
      <c r="J1095" s="98">
        <v>-31.223291397094727</v>
      </c>
      <c r="K1095" s="93"/>
      <c r="L1095" s="93"/>
    </row>
    <row r="1096" spans="9:12" ht="15" customHeight="1">
      <c r="I1096" s="97">
        <v>42440</v>
      </c>
      <c r="J1096" s="98">
        <v>-32.504055023193359</v>
      </c>
      <c r="K1096" s="93"/>
      <c r="L1096" s="93"/>
    </row>
    <row r="1097" spans="9:12" ht="15" customHeight="1">
      <c r="I1097" s="97">
        <v>42443</v>
      </c>
      <c r="J1097" s="98">
        <v>-34.716842651367188</v>
      </c>
      <c r="K1097" s="93"/>
      <c r="L1097" s="93"/>
    </row>
    <row r="1098" spans="9:12" ht="15" customHeight="1">
      <c r="I1098" s="97">
        <v>42444</v>
      </c>
      <c r="J1098" s="98">
        <v>-32.779048919677734</v>
      </c>
      <c r="K1098" s="93"/>
      <c r="L1098" s="93"/>
    </row>
    <row r="1099" spans="9:12" ht="15" customHeight="1">
      <c r="I1099" s="97">
        <v>42445</v>
      </c>
      <c r="J1099" s="98">
        <v>-31.433773040771484</v>
      </c>
      <c r="K1099" s="93"/>
      <c r="L1099" s="93"/>
    </row>
    <row r="1100" spans="9:12" ht="15" customHeight="1">
      <c r="I1100" s="97">
        <v>42446</v>
      </c>
      <c r="J1100" s="98">
        <v>-30.168178558349609</v>
      </c>
      <c r="K1100" s="93"/>
      <c r="L1100" s="93"/>
    </row>
    <row r="1101" spans="9:12" ht="15" customHeight="1">
      <c r="I1101" s="97">
        <v>42447</v>
      </c>
      <c r="J1101" s="98">
        <v>-32.140724182128906</v>
      </c>
      <c r="K1101" s="93"/>
      <c r="L1101" s="93"/>
    </row>
    <row r="1102" spans="9:12" ht="15" customHeight="1">
      <c r="I1102" s="97">
        <v>42450</v>
      </c>
      <c r="J1102" s="98">
        <v>-33.988517761230469</v>
      </c>
      <c r="K1102" s="93"/>
      <c r="L1102" s="93"/>
    </row>
    <row r="1103" spans="9:12" ht="15" customHeight="1">
      <c r="I1103" s="97">
        <v>42451</v>
      </c>
      <c r="J1103" s="98">
        <v>-33.827396392822266</v>
      </c>
      <c r="K1103" s="93"/>
      <c r="L1103" s="93"/>
    </row>
    <row r="1104" spans="9:12" ht="15" customHeight="1">
      <c r="I1104" s="97">
        <v>42452</v>
      </c>
      <c r="J1104" s="98">
        <v>-30.203290939331055</v>
      </c>
      <c r="K1104" s="93"/>
      <c r="L1104" s="93"/>
    </row>
    <row r="1105" spans="9:12" ht="15" customHeight="1">
      <c r="I1105" s="97">
        <v>42453</v>
      </c>
      <c r="J1105" s="98">
        <v>-28.903591156005859</v>
      </c>
      <c r="K1105" s="93"/>
      <c r="L1105" s="93"/>
    </row>
    <row r="1106" spans="9:12" ht="15" customHeight="1">
      <c r="I1106" s="97">
        <v>42454</v>
      </c>
      <c r="J1106" s="98">
        <v>-29.165584564208984</v>
      </c>
      <c r="K1106" s="93"/>
      <c r="L1106" s="93"/>
    </row>
    <row r="1107" spans="9:12" ht="15" customHeight="1">
      <c r="I1107" s="97">
        <v>42457</v>
      </c>
      <c r="J1107" s="98">
        <v>-29.429452896118164</v>
      </c>
      <c r="K1107" s="93"/>
      <c r="L1107" s="93"/>
    </row>
    <row r="1108" spans="9:12" ht="15" customHeight="1">
      <c r="I1108" s="97">
        <v>42458</v>
      </c>
      <c r="J1108" s="98">
        <v>-30.680736541748047</v>
      </c>
      <c r="K1108" s="93"/>
      <c r="L1108" s="93"/>
    </row>
    <row r="1109" spans="9:12" ht="15" customHeight="1">
      <c r="I1109" s="97">
        <v>42459</v>
      </c>
      <c r="J1109" s="98">
        <v>-26.763633728027344</v>
      </c>
      <c r="K1109" s="93"/>
      <c r="L1109" s="93"/>
    </row>
    <row r="1110" spans="9:12" ht="15" customHeight="1">
      <c r="I1110" s="97">
        <v>42460</v>
      </c>
      <c r="J1110" s="98">
        <v>-29.508712768554688</v>
      </c>
      <c r="K1110" s="93"/>
      <c r="L1110" s="93"/>
    </row>
    <row r="1111" spans="9:12" ht="15" customHeight="1">
      <c r="I1111" s="97">
        <v>42461</v>
      </c>
      <c r="J1111" s="98">
        <v>-30.150285720825195</v>
      </c>
      <c r="K1111" s="93"/>
      <c r="L1111" s="93"/>
    </row>
    <row r="1112" spans="9:12" ht="15" customHeight="1">
      <c r="I1112" s="97">
        <v>42464</v>
      </c>
      <c r="J1112" s="98">
        <v>-24.633708953857422</v>
      </c>
      <c r="K1112" s="93"/>
      <c r="L1112" s="93"/>
    </row>
    <row r="1113" spans="9:12" ht="15" customHeight="1">
      <c r="I1113" s="97">
        <v>42465</v>
      </c>
      <c r="J1113" s="98">
        <v>-27.130081176757813</v>
      </c>
      <c r="K1113" s="93"/>
      <c r="L1113" s="93"/>
    </row>
    <row r="1114" spans="9:12" ht="15" customHeight="1">
      <c r="I1114" s="97">
        <v>42466</v>
      </c>
      <c r="J1114" s="98">
        <v>-26.704517364501953</v>
      </c>
      <c r="K1114" s="93"/>
      <c r="L1114" s="93"/>
    </row>
    <row r="1115" spans="9:12" ht="15" customHeight="1">
      <c r="I1115" s="97">
        <v>42467</v>
      </c>
      <c r="J1115" s="98">
        <v>-24.420989990234375</v>
      </c>
      <c r="K1115" s="93"/>
      <c r="L1115" s="93"/>
    </row>
    <row r="1116" spans="9:12" ht="15" customHeight="1">
      <c r="I1116" s="97">
        <v>42468</v>
      </c>
      <c r="J1116" s="98">
        <v>-24.810266494750977</v>
      </c>
      <c r="K1116" s="93"/>
      <c r="L1116" s="93"/>
    </row>
    <row r="1117" spans="9:12" ht="15" customHeight="1">
      <c r="I1117" s="97">
        <v>42471</v>
      </c>
      <c r="J1117" s="98">
        <v>-24.415056228637695</v>
      </c>
      <c r="K1117" s="93"/>
      <c r="L1117" s="93"/>
    </row>
    <row r="1118" spans="9:12" ht="15" customHeight="1">
      <c r="I1118" s="97">
        <v>42472</v>
      </c>
      <c r="J1118" s="98">
        <v>-28.042972564697266</v>
      </c>
      <c r="K1118" s="93"/>
      <c r="L1118" s="93"/>
    </row>
    <row r="1119" spans="9:12" ht="15" customHeight="1">
      <c r="I1119" s="97">
        <v>42473</v>
      </c>
      <c r="J1119" s="98">
        <v>-26.423465728759766</v>
      </c>
      <c r="K1119" s="93"/>
      <c r="L1119" s="93"/>
    </row>
    <row r="1120" spans="9:12" ht="15" customHeight="1">
      <c r="I1120" s="97">
        <v>42474</v>
      </c>
      <c r="J1120" s="98">
        <v>-23.691278457641602</v>
      </c>
      <c r="K1120" s="93"/>
      <c r="L1120" s="93"/>
    </row>
    <row r="1121" spans="9:12" ht="15" customHeight="1">
      <c r="I1121" s="97">
        <v>42475</v>
      </c>
      <c r="J1121" s="98">
        <v>-23.390499114990234</v>
      </c>
      <c r="K1121" s="93"/>
      <c r="L1121" s="93"/>
    </row>
    <row r="1122" spans="9:12" ht="15" customHeight="1">
      <c r="I1122" s="97">
        <v>42478</v>
      </c>
      <c r="J1122" s="98">
        <v>-23.382085800170898</v>
      </c>
      <c r="K1122" s="93"/>
      <c r="L1122" s="93"/>
    </row>
    <row r="1123" spans="9:12" ht="15" customHeight="1">
      <c r="I1123" s="97">
        <v>42479</v>
      </c>
      <c r="J1123" s="98">
        <v>-26.255485534667969</v>
      </c>
      <c r="K1123" s="93"/>
      <c r="L1123" s="93"/>
    </row>
    <row r="1124" spans="9:12" ht="15" customHeight="1">
      <c r="I1124" s="97">
        <v>42480</v>
      </c>
      <c r="J1124" s="98">
        <v>-24.697799682617188</v>
      </c>
      <c r="K1124" s="93"/>
      <c r="L1124" s="93"/>
    </row>
    <row r="1125" spans="9:12" ht="15" customHeight="1">
      <c r="I1125" s="97">
        <v>42481</v>
      </c>
      <c r="J1125" s="98">
        <v>-22.165998458862305</v>
      </c>
      <c r="K1125" s="93"/>
      <c r="L1125" s="93"/>
    </row>
    <row r="1126" spans="9:12" ht="15" customHeight="1">
      <c r="I1126" s="97">
        <v>42482</v>
      </c>
      <c r="J1126" s="98">
        <v>-22.395282745361328</v>
      </c>
      <c r="K1126" s="93"/>
      <c r="L1126" s="93"/>
    </row>
    <row r="1127" spans="9:12" ht="15" customHeight="1">
      <c r="I1127" s="97">
        <v>42485</v>
      </c>
      <c r="J1127" s="98">
        <v>-23.522106170654297</v>
      </c>
      <c r="K1127" s="93"/>
      <c r="L1127" s="93"/>
    </row>
    <row r="1128" spans="9:12" ht="15" customHeight="1">
      <c r="I1128" s="97">
        <v>42486</v>
      </c>
      <c r="J1128" s="98">
        <v>-28.056747436523438</v>
      </c>
      <c r="K1128" s="93"/>
      <c r="L1128" s="93"/>
    </row>
    <row r="1129" spans="9:12" ht="15" customHeight="1">
      <c r="I1129" s="97">
        <v>42487</v>
      </c>
      <c r="J1129" s="98">
        <v>-27.376441955566406</v>
      </c>
      <c r="K1129" s="93"/>
      <c r="L1129" s="93"/>
    </row>
    <row r="1130" spans="9:12" ht="15" customHeight="1">
      <c r="I1130" s="97">
        <v>42488</v>
      </c>
      <c r="J1130" s="98">
        <v>-24.683437347412109</v>
      </c>
      <c r="K1130" s="93"/>
      <c r="L1130" s="93"/>
    </row>
    <row r="1131" spans="9:12" ht="15" customHeight="1">
      <c r="I1131" s="97">
        <v>42489</v>
      </c>
      <c r="J1131" s="98">
        <v>-25.959617614746094</v>
      </c>
      <c r="K1131" s="93"/>
      <c r="L1131" s="93"/>
    </row>
    <row r="1132" spans="9:12" ht="15" customHeight="1">
      <c r="I1132" s="97">
        <v>42492</v>
      </c>
      <c r="J1132" s="98">
        <v>-29.591867446899414</v>
      </c>
      <c r="K1132" s="93"/>
      <c r="L1132" s="93"/>
    </row>
    <row r="1133" spans="9:12" ht="15" customHeight="1">
      <c r="I1133" s="97">
        <v>42493</v>
      </c>
      <c r="J1133" s="98">
        <v>-25.583986282348633</v>
      </c>
      <c r="K1133" s="93"/>
      <c r="L1133" s="93"/>
    </row>
    <row r="1134" spans="9:12" ht="15" customHeight="1">
      <c r="I1134" s="97">
        <v>42494</v>
      </c>
      <c r="J1134" s="98">
        <v>-25.328956604003906</v>
      </c>
      <c r="K1134" s="93"/>
      <c r="L1134" s="93"/>
    </row>
    <row r="1135" spans="9:12" ht="15" customHeight="1">
      <c r="I1135" s="97">
        <v>42495</v>
      </c>
      <c r="J1135" s="98">
        <v>-24.953392028808594</v>
      </c>
      <c r="K1135" s="93"/>
      <c r="L1135" s="93"/>
    </row>
    <row r="1136" spans="9:12" ht="15" customHeight="1">
      <c r="I1136" s="97">
        <v>42496</v>
      </c>
      <c r="J1136" s="98">
        <v>-24.143735885620117</v>
      </c>
      <c r="K1136" s="93"/>
      <c r="L1136" s="93"/>
    </row>
    <row r="1137" spans="9:12" ht="15" customHeight="1">
      <c r="I1137" s="97">
        <v>42499</v>
      </c>
      <c r="J1137" s="98">
        <v>-25.906204223632813</v>
      </c>
      <c r="K1137" s="93"/>
      <c r="L1137" s="93"/>
    </row>
    <row r="1138" spans="9:12" ht="15" customHeight="1">
      <c r="I1138" s="97">
        <v>42500</v>
      </c>
      <c r="J1138" s="98">
        <v>-23.781343460083008</v>
      </c>
      <c r="K1138" s="93"/>
      <c r="L1138" s="93"/>
    </row>
    <row r="1139" spans="9:12" ht="15" customHeight="1">
      <c r="I1139" s="97">
        <v>42501</v>
      </c>
      <c r="J1139" s="98">
        <v>-22.455633163452148</v>
      </c>
      <c r="K1139" s="93"/>
      <c r="L1139" s="93"/>
    </row>
    <row r="1140" spans="9:12" ht="15" customHeight="1">
      <c r="I1140" s="97">
        <v>42502</v>
      </c>
      <c r="J1140" s="98">
        <v>-23.840286254882813</v>
      </c>
      <c r="K1140" s="93"/>
      <c r="L1140" s="93"/>
    </row>
    <row r="1141" spans="9:12" ht="15" customHeight="1">
      <c r="I1141" s="97">
        <v>42503</v>
      </c>
      <c r="J1141" s="98">
        <v>-25.749288558959961</v>
      </c>
      <c r="K1141" s="93"/>
      <c r="L1141" s="93"/>
    </row>
    <row r="1142" spans="9:12" ht="15" customHeight="1">
      <c r="I1142" s="97">
        <v>42506</v>
      </c>
      <c r="J1142" s="98">
        <v>-27.107803344726563</v>
      </c>
      <c r="K1142" s="93"/>
      <c r="L1142" s="93"/>
    </row>
    <row r="1143" spans="9:12" ht="15" customHeight="1">
      <c r="I1143" s="97">
        <v>42507</v>
      </c>
      <c r="J1143" s="98">
        <v>-24.776838302612305</v>
      </c>
      <c r="K1143" s="93"/>
      <c r="L1143" s="93"/>
    </row>
    <row r="1144" spans="9:12" ht="15" customHeight="1">
      <c r="I1144" s="97">
        <v>42508</v>
      </c>
      <c r="J1144" s="98">
        <v>-23.2078857421875</v>
      </c>
      <c r="K1144" s="93"/>
      <c r="L1144" s="93"/>
    </row>
    <row r="1145" spans="9:12" ht="15" customHeight="1">
      <c r="I1145" s="97">
        <v>42509</v>
      </c>
      <c r="J1145" s="98">
        <v>-22.44544792175293</v>
      </c>
      <c r="K1145" s="93"/>
      <c r="L1145" s="93"/>
    </row>
    <row r="1146" spans="9:12" ht="15" customHeight="1">
      <c r="I1146" s="97">
        <v>42510</v>
      </c>
      <c r="J1146" s="98">
        <v>-24.813329696655273</v>
      </c>
      <c r="K1146" s="93"/>
      <c r="L1146" s="93"/>
    </row>
    <row r="1147" spans="9:12" ht="15" customHeight="1">
      <c r="I1147" s="97">
        <v>42513</v>
      </c>
      <c r="J1147" s="98">
        <v>-26.729404449462891</v>
      </c>
      <c r="K1147" s="93"/>
      <c r="L1147" s="93"/>
    </row>
    <row r="1148" spans="9:12" ht="15" customHeight="1">
      <c r="I1148" s="97">
        <v>42514</v>
      </c>
      <c r="J1148" s="98">
        <v>-26.493206024169922</v>
      </c>
      <c r="K1148" s="93"/>
      <c r="L1148" s="93"/>
    </row>
    <row r="1149" spans="9:12" ht="15" customHeight="1">
      <c r="I1149" s="97">
        <v>42515</v>
      </c>
      <c r="J1149" s="98">
        <v>-24.813264846801758</v>
      </c>
      <c r="K1149" s="93"/>
      <c r="L1149" s="93"/>
    </row>
    <row r="1150" spans="9:12" ht="15" customHeight="1">
      <c r="I1150" s="97">
        <v>42516</v>
      </c>
      <c r="J1150" s="98">
        <v>-24.158847808837891</v>
      </c>
      <c r="K1150" s="93"/>
      <c r="L1150" s="93"/>
    </row>
    <row r="1151" spans="9:12" ht="15" customHeight="1">
      <c r="I1151" s="97">
        <v>42517</v>
      </c>
      <c r="J1151" s="98">
        <v>-26.755285263061523</v>
      </c>
      <c r="K1151" s="93"/>
      <c r="L1151" s="93"/>
    </row>
    <row r="1152" spans="9:12" ht="15" customHeight="1">
      <c r="I1152" s="97">
        <v>42520</v>
      </c>
      <c r="J1152" s="98">
        <v>-32.944667816162109</v>
      </c>
      <c r="K1152" s="93"/>
      <c r="L1152" s="93"/>
    </row>
    <row r="1153" spans="9:12" ht="15" customHeight="1">
      <c r="I1153" s="97">
        <v>42521</v>
      </c>
      <c r="J1153" s="98">
        <v>-40.849224090576172</v>
      </c>
      <c r="K1153" s="93"/>
      <c r="L1153" s="93"/>
    </row>
    <row r="1154" spans="9:12" ht="15" customHeight="1">
      <c r="I1154" s="97">
        <v>42522</v>
      </c>
      <c r="J1154" s="98">
        <v>-44.506107330322266</v>
      </c>
      <c r="K1154" s="93"/>
      <c r="L1154" s="93"/>
    </row>
    <row r="1155" spans="9:12" ht="15" customHeight="1">
      <c r="I1155" s="97">
        <v>42523</v>
      </c>
      <c r="J1155" s="98">
        <v>-43.69873046875</v>
      </c>
      <c r="K1155" s="93"/>
      <c r="L1155" s="93"/>
    </row>
    <row r="1156" spans="9:12" ht="15" customHeight="1">
      <c r="I1156" s="97">
        <v>42524</v>
      </c>
      <c r="J1156" s="98">
        <v>-40.623931884765625</v>
      </c>
      <c r="K1156" s="93"/>
      <c r="L1156" s="93"/>
    </row>
    <row r="1157" spans="9:12" ht="15" customHeight="1">
      <c r="I1157" s="97">
        <v>42527</v>
      </c>
      <c r="J1157" s="98">
        <v>-42.693580627441406</v>
      </c>
      <c r="K1157" s="93"/>
      <c r="L1157" s="93"/>
    </row>
    <row r="1158" spans="9:12" ht="15" customHeight="1">
      <c r="I1158" s="97">
        <v>42528</v>
      </c>
      <c r="J1158" s="98">
        <v>-46.591606140136719</v>
      </c>
      <c r="K1158" s="93"/>
      <c r="L1158" s="93"/>
    </row>
    <row r="1159" spans="9:12" ht="15" customHeight="1">
      <c r="I1159" s="97">
        <v>42529</v>
      </c>
      <c r="J1159" s="98">
        <v>-45.787834167480469</v>
      </c>
      <c r="K1159" s="93"/>
      <c r="L1159" s="93"/>
    </row>
    <row r="1160" spans="9:12" ht="15" customHeight="1">
      <c r="I1160" s="97">
        <v>42530</v>
      </c>
      <c r="J1160" s="98">
        <v>-44.709365844726563</v>
      </c>
      <c r="K1160" s="93"/>
      <c r="L1160" s="93"/>
    </row>
    <row r="1161" spans="9:12" ht="15" customHeight="1">
      <c r="I1161" s="97">
        <v>42531</v>
      </c>
      <c r="J1161" s="98">
        <v>-46.270675659179688</v>
      </c>
      <c r="K1161" s="93"/>
      <c r="L1161" s="93"/>
    </row>
    <row r="1162" spans="9:12" ht="15" customHeight="1">
      <c r="I1162" s="97">
        <v>42534</v>
      </c>
      <c r="J1162" s="98">
        <v>-48.788639068603516</v>
      </c>
      <c r="K1162" s="93"/>
      <c r="L1162" s="93"/>
    </row>
    <row r="1163" spans="9:12" ht="15" customHeight="1">
      <c r="I1163" s="97">
        <v>42535</v>
      </c>
      <c r="J1163" s="98">
        <v>-58.267936706542969</v>
      </c>
      <c r="K1163" s="93"/>
      <c r="L1163" s="93"/>
    </row>
    <row r="1164" spans="9:12" ht="15" customHeight="1">
      <c r="I1164" s="97">
        <v>42536</v>
      </c>
      <c r="J1164" s="98">
        <v>-56.797157287597656</v>
      </c>
      <c r="K1164" s="93"/>
      <c r="L1164" s="93"/>
    </row>
    <row r="1165" spans="9:12" ht="15" customHeight="1">
      <c r="I1165" s="97">
        <v>42537</v>
      </c>
      <c r="J1165" s="98">
        <v>-58.78082275390625</v>
      </c>
      <c r="K1165" s="93"/>
      <c r="L1165" s="93"/>
    </row>
    <row r="1166" spans="9:12" ht="15" customHeight="1">
      <c r="I1166" s="97">
        <v>42538</v>
      </c>
      <c r="J1166" s="98">
        <v>-56.872505187988281</v>
      </c>
      <c r="K1166" s="93"/>
      <c r="L1166" s="93"/>
    </row>
    <row r="1167" spans="9:12" ht="15" customHeight="1">
      <c r="I1167" s="97">
        <v>42541</v>
      </c>
      <c r="J1167" s="98">
        <v>-53.911472320556641</v>
      </c>
      <c r="K1167" s="93"/>
      <c r="L1167" s="93"/>
    </row>
    <row r="1168" spans="9:12" ht="15" customHeight="1">
      <c r="I1168" s="97">
        <v>42542</v>
      </c>
      <c r="J1168" s="98">
        <v>-61.109149932861328</v>
      </c>
      <c r="K1168" s="93"/>
      <c r="L1168" s="93"/>
    </row>
    <row r="1169" spans="9:12" ht="15" customHeight="1">
      <c r="I1169" s="97">
        <v>42543</v>
      </c>
      <c r="J1169" s="98">
        <v>-60.464649200439453</v>
      </c>
      <c r="K1169" s="93"/>
      <c r="L1169" s="93"/>
    </row>
    <row r="1170" spans="9:12" ht="15" customHeight="1">
      <c r="I1170" s="97">
        <v>42544</v>
      </c>
      <c r="J1170" s="98">
        <v>-53.549953460693359</v>
      </c>
      <c r="K1170" s="93"/>
      <c r="L1170" s="93"/>
    </row>
    <row r="1171" spans="9:12" ht="15" customHeight="1">
      <c r="I1171" s="97">
        <v>42545</v>
      </c>
      <c r="J1171" s="98">
        <v>-80.395492553710938</v>
      </c>
      <c r="K1171" s="93"/>
      <c r="L1171" s="93"/>
    </row>
    <row r="1172" spans="9:12" ht="15" customHeight="1">
      <c r="I1172" s="97">
        <v>42548</v>
      </c>
      <c r="J1172" s="98">
        <v>-66.168312072753906</v>
      </c>
      <c r="K1172" s="93"/>
      <c r="L1172" s="93"/>
    </row>
    <row r="1173" spans="9:12" ht="15" customHeight="1">
      <c r="I1173" s="97">
        <v>42549</v>
      </c>
      <c r="J1173" s="98">
        <v>-56.966476440429688</v>
      </c>
      <c r="K1173" s="93"/>
      <c r="L1173" s="93"/>
    </row>
    <row r="1174" spans="9:12" ht="15" customHeight="1">
      <c r="I1174" s="97">
        <v>42550</v>
      </c>
      <c r="J1174" s="98">
        <v>-48.498466491699219</v>
      </c>
      <c r="K1174" s="93"/>
      <c r="L1174" s="93"/>
    </row>
    <row r="1175" spans="9:12" ht="15" customHeight="1">
      <c r="I1175" s="97">
        <v>42551</v>
      </c>
      <c r="J1175" s="98">
        <v>-49.235385894775391</v>
      </c>
      <c r="K1175" s="93"/>
      <c r="L1175" s="93"/>
    </row>
    <row r="1176" spans="9:12" ht="15" customHeight="1">
      <c r="I1176" s="97">
        <v>42552</v>
      </c>
      <c r="J1176" s="98">
        <v>-45.432598114013672</v>
      </c>
      <c r="K1176" s="93"/>
      <c r="L1176" s="93"/>
    </row>
    <row r="1177" spans="9:12" ht="15" customHeight="1">
      <c r="I1177" s="97">
        <v>42555</v>
      </c>
      <c r="J1177" s="98">
        <v>-50.260868072509766</v>
      </c>
      <c r="K1177" s="93"/>
      <c r="L1177" s="93"/>
    </row>
    <row r="1178" spans="9:12" ht="15" customHeight="1">
      <c r="I1178" s="97">
        <v>42556</v>
      </c>
      <c r="J1178" s="98">
        <v>-44.023361206054688</v>
      </c>
      <c r="K1178" s="93"/>
      <c r="L1178" s="93"/>
    </row>
    <row r="1179" spans="9:12" ht="15" customHeight="1">
      <c r="I1179" s="97">
        <v>42557</v>
      </c>
      <c r="J1179" s="98">
        <v>-50.922920227050781</v>
      </c>
      <c r="K1179" s="93"/>
      <c r="L1179" s="93"/>
    </row>
    <row r="1180" spans="9:12" ht="15" customHeight="1">
      <c r="I1180" s="97">
        <v>42558</v>
      </c>
      <c r="J1180" s="98">
        <v>-48.520271301269531</v>
      </c>
      <c r="K1180" s="93"/>
      <c r="L1180" s="93"/>
    </row>
    <row r="1181" spans="9:12" ht="15" customHeight="1">
      <c r="I1181" s="97">
        <v>42559</v>
      </c>
      <c r="J1181" s="98">
        <v>-45.957317352294922</v>
      </c>
      <c r="K1181" s="93"/>
      <c r="L1181" s="93"/>
    </row>
    <row r="1182" spans="9:12" ht="15" customHeight="1">
      <c r="I1182" s="97">
        <v>42562</v>
      </c>
      <c r="J1182" s="98">
        <v>-47.39105224609375</v>
      </c>
      <c r="K1182" s="93"/>
      <c r="L1182" s="93"/>
    </row>
    <row r="1183" spans="9:12" ht="15" customHeight="1">
      <c r="I1183" s="97">
        <v>42563</v>
      </c>
      <c r="J1183" s="98">
        <v>-44.309497833251953</v>
      </c>
      <c r="K1183" s="93"/>
      <c r="L1183" s="93"/>
    </row>
    <row r="1184" spans="9:12" ht="15" customHeight="1">
      <c r="I1184" s="97">
        <v>42564</v>
      </c>
      <c r="J1184" s="98">
        <v>-40.551204681396484</v>
      </c>
      <c r="K1184" s="93"/>
      <c r="L1184" s="93"/>
    </row>
    <row r="1185" spans="9:12" ht="15" customHeight="1">
      <c r="I1185" s="97">
        <v>42565</v>
      </c>
      <c r="J1185" s="98">
        <v>-39.7958984375</v>
      </c>
      <c r="K1185" s="93"/>
      <c r="L1185" s="93"/>
    </row>
    <row r="1186" spans="9:12" ht="15" customHeight="1">
      <c r="I1186" s="97">
        <v>42566</v>
      </c>
      <c r="J1186" s="98">
        <v>-46.241275787353516</v>
      </c>
      <c r="K1186" s="93"/>
      <c r="L1186" s="93"/>
    </row>
    <row r="1187" spans="9:12" ht="15" customHeight="1">
      <c r="I1187" s="97">
        <v>42569</v>
      </c>
      <c r="J1187" s="98">
        <v>-51.327545166015625</v>
      </c>
      <c r="K1187" s="93"/>
      <c r="L1187" s="93"/>
    </row>
    <row r="1188" spans="9:12" ht="15" customHeight="1">
      <c r="I1188" s="97">
        <v>42570</v>
      </c>
      <c r="J1188" s="98">
        <v>-46.782176971435547</v>
      </c>
      <c r="K1188" s="93"/>
      <c r="L1188" s="93"/>
    </row>
    <row r="1189" spans="9:12" ht="15" customHeight="1">
      <c r="I1189" s="97">
        <v>42571</v>
      </c>
      <c r="J1189" s="98">
        <v>-45.290363311767578</v>
      </c>
      <c r="K1189" s="93"/>
      <c r="L1189" s="93"/>
    </row>
    <row r="1190" spans="9:12" ht="15" customHeight="1">
      <c r="I1190" s="97">
        <v>42572</v>
      </c>
      <c r="J1190" s="98">
        <v>-46.705162048339844</v>
      </c>
      <c r="K1190" s="93"/>
      <c r="L1190" s="93"/>
    </row>
    <row r="1191" spans="9:12" ht="15" customHeight="1">
      <c r="I1191" s="97">
        <v>42573</v>
      </c>
      <c r="J1191" s="98">
        <v>-47.009807586669922</v>
      </c>
      <c r="K1191" s="93"/>
      <c r="L1191" s="93"/>
    </row>
    <row r="1192" spans="9:12" ht="15" customHeight="1">
      <c r="I1192" s="97">
        <v>42576</v>
      </c>
      <c r="J1192" s="98">
        <v>-53.261726379394531</v>
      </c>
      <c r="K1192" s="93"/>
      <c r="L1192" s="93"/>
    </row>
    <row r="1193" spans="9:12" ht="15" customHeight="1">
      <c r="I1193" s="97">
        <v>42577</v>
      </c>
      <c r="J1193" s="98">
        <v>-54.026390075683594</v>
      </c>
      <c r="K1193" s="93"/>
      <c r="L1193" s="93"/>
    </row>
    <row r="1194" spans="9:12" ht="15" customHeight="1">
      <c r="I1194" s="97">
        <v>42578</v>
      </c>
      <c r="J1194" s="98">
        <v>-56.391223907470703</v>
      </c>
      <c r="K1194" s="93"/>
      <c r="L1194" s="93"/>
    </row>
    <row r="1195" spans="9:12" ht="15" customHeight="1">
      <c r="I1195" s="97">
        <v>42579</v>
      </c>
      <c r="J1195" s="98">
        <v>-51.685817718505859</v>
      </c>
      <c r="K1195" s="93"/>
      <c r="L1195" s="93"/>
    </row>
    <row r="1196" spans="9:12" ht="15" customHeight="1">
      <c r="I1196" s="97">
        <v>42580</v>
      </c>
      <c r="J1196" s="98">
        <v>-50.925575256347656</v>
      </c>
      <c r="K1196" s="93"/>
      <c r="L1196" s="93"/>
    </row>
    <row r="1197" spans="9:12" ht="15" customHeight="1">
      <c r="I1197" s="97">
        <v>42583</v>
      </c>
      <c r="J1197" s="98">
        <v>-58.272781372070313</v>
      </c>
      <c r="K1197" s="93"/>
      <c r="L1197" s="93"/>
    </row>
    <row r="1198" spans="9:12" ht="15" customHeight="1">
      <c r="I1198" s="97">
        <v>42584</v>
      </c>
      <c r="J1198" s="98">
        <v>-56.203582763671875</v>
      </c>
      <c r="K1198" s="93"/>
      <c r="L1198" s="93"/>
    </row>
    <row r="1199" spans="9:12" ht="15" customHeight="1">
      <c r="I1199" s="97">
        <v>42585</v>
      </c>
      <c r="J1199" s="98">
        <v>-54.406135559082031</v>
      </c>
      <c r="K1199" s="93"/>
      <c r="L1199" s="93"/>
    </row>
    <row r="1200" spans="9:12" ht="15" customHeight="1">
      <c r="I1200" s="97">
        <v>42586</v>
      </c>
      <c r="J1200" s="98">
        <v>-50.510143280029297</v>
      </c>
      <c r="K1200" s="93"/>
      <c r="L1200" s="93"/>
    </row>
    <row r="1201" spans="9:12" ht="15" customHeight="1">
      <c r="I1201" s="97">
        <v>42587</v>
      </c>
      <c r="J1201" s="98">
        <v>-47.979080200195313</v>
      </c>
      <c r="K1201" s="93"/>
      <c r="L1201" s="93"/>
    </row>
    <row r="1202" spans="9:12" ht="15" customHeight="1">
      <c r="I1202" s="97">
        <v>42590</v>
      </c>
      <c r="J1202" s="98">
        <v>-52.404129028320313</v>
      </c>
      <c r="K1202" s="93"/>
      <c r="L1202" s="93"/>
    </row>
    <row r="1203" spans="9:12" ht="15" customHeight="1">
      <c r="I1203" s="97">
        <v>42591</v>
      </c>
      <c r="J1203" s="98">
        <v>-50.4891357421875</v>
      </c>
      <c r="K1203" s="93"/>
      <c r="L1203" s="93"/>
    </row>
    <row r="1204" spans="9:12" ht="15" customHeight="1">
      <c r="I1204" s="97">
        <v>42592</v>
      </c>
      <c r="J1204" s="98">
        <v>-45.167591094970703</v>
      </c>
      <c r="K1204" s="93"/>
      <c r="L1204" s="93"/>
    </row>
    <row r="1205" spans="9:12" ht="15" customHeight="1">
      <c r="I1205" s="97">
        <v>42593</v>
      </c>
      <c r="J1205" s="98">
        <v>-43.619819641113281</v>
      </c>
      <c r="K1205" s="93"/>
      <c r="L1205" s="93"/>
    </row>
    <row r="1206" spans="9:12" ht="15" customHeight="1">
      <c r="I1206" s="97">
        <v>42594</v>
      </c>
      <c r="J1206" s="98">
        <v>-42.485721588134766</v>
      </c>
      <c r="K1206" s="93"/>
      <c r="L1206" s="93"/>
    </row>
    <row r="1207" spans="9:12" ht="15" customHeight="1">
      <c r="I1207" s="97">
        <v>42597</v>
      </c>
      <c r="J1207" s="98">
        <v>-46.051017761230469</v>
      </c>
      <c r="K1207" s="93"/>
      <c r="L1207" s="93"/>
    </row>
    <row r="1208" spans="9:12" ht="15" customHeight="1">
      <c r="I1208" s="97">
        <v>42598</v>
      </c>
      <c r="J1208" s="98">
        <v>-44.354240417480469</v>
      </c>
      <c r="K1208" s="93"/>
      <c r="L1208" s="93"/>
    </row>
    <row r="1209" spans="9:12" ht="15" customHeight="1">
      <c r="I1209" s="97">
        <v>42599</v>
      </c>
      <c r="J1209" s="98">
        <v>-40.873908996582031</v>
      </c>
      <c r="K1209" s="93"/>
      <c r="L1209" s="93"/>
    </row>
    <row r="1210" spans="9:12" ht="15" customHeight="1">
      <c r="I1210" s="97">
        <v>42600</v>
      </c>
      <c r="J1210" s="98">
        <v>-40.810211181640625</v>
      </c>
      <c r="K1210" s="93"/>
      <c r="L1210" s="93"/>
    </row>
    <row r="1211" spans="9:12" ht="15" customHeight="1">
      <c r="I1211" s="97">
        <v>42601</v>
      </c>
      <c r="J1211" s="98">
        <v>-38.754478454589844</v>
      </c>
      <c r="K1211" s="93"/>
      <c r="L1211" s="93"/>
    </row>
    <row r="1212" spans="9:12" ht="15" customHeight="1">
      <c r="I1212" s="97">
        <v>42604</v>
      </c>
      <c r="J1212" s="98">
        <v>-44.463294982910156</v>
      </c>
      <c r="K1212" s="93"/>
      <c r="L1212" s="93"/>
    </row>
    <row r="1213" spans="9:12" ht="15" customHeight="1">
      <c r="I1213" s="97">
        <v>42605</v>
      </c>
      <c r="J1213" s="98">
        <v>-43.677989959716797</v>
      </c>
      <c r="K1213" s="93"/>
      <c r="L1213" s="93"/>
    </row>
    <row r="1214" spans="9:12" ht="15" customHeight="1">
      <c r="I1214" s="97">
        <v>42606</v>
      </c>
      <c r="J1214" s="98">
        <v>-42.711971282958984</v>
      </c>
      <c r="K1214" s="93"/>
      <c r="L1214" s="93"/>
    </row>
    <row r="1215" spans="9:12" ht="15" customHeight="1">
      <c r="I1215" s="97">
        <v>42607</v>
      </c>
      <c r="J1215" s="98">
        <v>-42.428554534912109</v>
      </c>
      <c r="K1215" s="93"/>
      <c r="L1215" s="93"/>
    </row>
    <row r="1216" spans="9:12" ht="15" customHeight="1">
      <c r="I1216" s="97">
        <v>42608</v>
      </c>
      <c r="J1216" s="98">
        <v>-43.167167663574219</v>
      </c>
      <c r="K1216" s="93"/>
      <c r="L1216" s="93"/>
    </row>
    <row r="1217" spans="9:12" ht="15" customHeight="1">
      <c r="I1217" s="97">
        <v>42611</v>
      </c>
      <c r="J1217" s="98">
        <v>-44.866836547851563</v>
      </c>
      <c r="K1217" s="93"/>
      <c r="L1217" s="93"/>
    </row>
    <row r="1218" spans="9:12" ht="15" customHeight="1">
      <c r="I1218" s="97">
        <v>42612</v>
      </c>
      <c r="J1218" s="98">
        <v>-68.491867065429688</v>
      </c>
      <c r="K1218" s="93"/>
      <c r="L1218" s="93"/>
    </row>
    <row r="1219" spans="9:12" ht="15" customHeight="1">
      <c r="I1219" s="97">
        <v>42613</v>
      </c>
      <c r="J1219" s="98">
        <v>-64.204887390136719</v>
      </c>
      <c r="K1219" s="93"/>
      <c r="L1219" s="93"/>
    </row>
    <row r="1220" spans="9:12" ht="15" customHeight="1">
      <c r="I1220" s="97">
        <v>42614</v>
      </c>
      <c r="J1220" s="98">
        <v>-63.194122314453125</v>
      </c>
      <c r="K1220" s="93"/>
      <c r="L1220" s="93"/>
    </row>
    <row r="1221" spans="9:12" ht="15" customHeight="1">
      <c r="I1221" s="97">
        <v>42615</v>
      </c>
      <c r="J1221" s="98">
        <v>-60.383041381835938</v>
      </c>
      <c r="K1221" s="93"/>
      <c r="L1221" s="93"/>
    </row>
    <row r="1222" spans="9:12" ht="15" customHeight="1">
      <c r="I1222" s="97">
        <v>42618</v>
      </c>
      <c r="J1222" s="98">
        <v>-60.857288360595703</v>
      </c>
      <c r="K1222" s="93"/>
      <c r="L1222" s="93"/>
    </row>
    <row r="1223" spans="9:12" ht="15" customHeight="1">
      <c r="I1223" s="97">
        <v>42619</v>
      </c>
      <c r="J1223" s="98">
        <v>-66.244003295898438</v>
      </c>
      <c r="K1223" s="93"/>
      <c r="L1223" s="93"/>
    </row>
    <row r="1224" spans="9:12" ht="15" customHeight="1">
      <c r="I1224" s="97">
        <v>42620</v>
      </c>
      <c r="J1224" s="98">
        <v>-62.473972320556641</v>
      </c>
      <c r="K1224" s="93"/>
      <c r="L1224" s="93"/>
    </row>
    <row r="1225" spans="9:12" ht="15" customHeight="1">
      <c r="I1225" s="97">
        <v>42621</v>
      </c>
      <c r="J1225" s="98">
        <v>-56.668693542480469</v>
      </c>
      <c r="K1225" s="93"/>
      <c r="L1225" s="93"/>
    </row>
    <row r="1226" spans="9:12" ht="15" customHeight="1">
      <c r="I1226" s="97">
        <v>42622</v>
      </c>
      <c r="J1226" s="98">
        <v>-55.713859558105469</v>
      </c>
      <c r="K1226" s="93"/>
      <c r="L1226" s="93"/>
    </row>
    <row r="1227" spans="9:12" ht="15" customHeight="1">
      <c r="I1227" s="97">
        <v>42625</v>
      </c>
      <c r="J1227" s="98">
        <v>-54.838932037353516</v>
      </c>
      <c r="K1227" s="93"/>
      <c r="L1227" s="93"/>
    </row>
    <row r="1228" spans="9:12" ht="15" customHeight="1">
      <c r="I1228" s="97">
        <v>42626</v>
      </c>
      <c r="J1228" s="98">
        <v>-60.578842163085938</v>
      </c>
      <c r="K1228" s="93"/>
      <c r="L1228" s="93"/>
    </row>
    <row r="1229" spans="9:12" ht="15" customHeight="1">
      <c r="I1229" s="97">
        <v>42627</v>
      </c>
      <c r="J1229" s="98">
        <v>-61.43829345703125</v>
      </c>
      <c r="K1229" s="93"/>
      <c r="L1229" s="93"/>
    </row>
    <row r="1230" spans="9:12" ht="15" customHeight="1">
      <c r="I1230" s="97">
        <v>42628</v>
      </c>
      <c r="J1230" s="98">
        <v>-59.435066223144531</v>
      </c>
      <c r="K1230" s="93"/>
      <c r="L1230" s="93"/>
    </row>
    <row r="1231" spans="9:12" ht="15" customHeight="1">
      <c r="I1231" s="97">
        <v>42629</v>
      </c>
      <c r="J1231" s="98">
        <v>-64.322174072265625</v>
      </c>
      <c r="K1231" s="93"/>
      <c r="L1231" s="93"/>
    </row>
    <row r="1232" spans="9:12" ht="15" customHeight="1">
      <c r="I1232" s="97">
        <v>42632</v>
      </c>
      <c r="J1232" s="98">
        <v>-63.578815460205078</v>
      </c>
      <c r="K1232" s="93"/>
      <c r="L1232" s="93"/>
    </row>
    <row r="1233" spans="9:12" ht="15" customHeight="1">
      <c r="I1233" s="97">
        <v>42633</v>
      </c>
      <c r="J1233" s="98">
        <v>-67.771461486816406</v>
      </c>
      <c r="K1233" s="93"/>
      <c r="L1233" s="93"/>
    </row>
    <row r="1234" spans="9:12" ht="15" customHeight="1">
      <c r="I1234" s="97">
        <v>42634</v>
      </c>
      <c r="J1234" s="98">
        <v>-63.972236633300781</v>
      </c>
      <c r="K1234" s="93"/>
      <c r="L1234" s="93"/>
    </row>
    <row r="1235" spans="9:12" ht="15" customHeight="1">
      <c r="I1235" s="97">
        <v>42635</v>
      </c>
      <c r="J1235" s="98">
        <v>-64.015617370605469</v>
      </c>
      <c r="K1235" s="93"/>
      <c r="L1235" s="93"/>
    </row>
    <row r="1236" spans="9:12" ht="15" customHeight="1">
      <c r="I1236" s="97">
        <v>42636</v>
      </c>
      <c r="J1236" s="98">
        <v>-61.168022155761719</v>
      </c>
      <c r="K1236" s="93"/>
      <c r="L1236" s="93"/>
    </row>
    <row r="1237" spans="9:12" ht="15" customHeight="1">
      <c r="I1237" s="97">
        <v>42639</v>
      </c>
      <c r="J1237" s="98">
        <v>-64.610771179199219</v>
      </c>
      <c r="K1237" s="93"/>
      <c r="L1237" s="93"/>
    </row>
    <row r="1238" spans="9:12" ht="15" customHeight="1">
      <c r="I1238" s="97">
        <v>42640</v>
      </c>
      <c r="J1238" s="98">
        <v>-75.454147338867188</v>
      </c>
      <c r="K1238" s="93"/>
      <c r="L1238" s="93"/>
    </row>
    <row r="1239" spans="9:12" ht="15" customHeight="1">
      <c r="I1239" s="97">
        <v>42641</v>
      </c>
      <c r="J1239" s="98">
        <v>-71.484519958496094</v>
      </c>
      <c r="K1239" s="93"/>
      <c r="L1239" s="93"/>
    </row>
    <row r="1240" spans="9:12" ht="15" customHeight="1">
      <c r="I1240" s="97">
        <v>42642</v>
      </c>
      <c r="J1240" s="98">
        <v>-52.389724731445313</v>
      </c>
      <c r="K1240" s="93"/>
      <c r="L1240" s="93"/>
    </row>
    <row r="1241" spans="9:12" ht="15" customHeight="1">
      <c r="I1241" s="97">
        <v>42643</v>
      </c>
      <c r="J1241" s="98">
        <v>-62.218490600585938</v>
      </c>
      <c r="K1241" s="93"/>
      <c r="L1241" s="93"/>
    </row>
    <row r="1242" spans="9:12" ht="15" customHeight="1">
      <c r="I1242" s="97">
        <v>42646</v>
      </c>
      <c r="J1242" s="98">
        <v>-68.410011291503906</v>
      </c>
      <c r="K1242" s="93"/>
      <c r="L1242" s="93"/>
    </row>
    <row r="1243" spans="9:12" ht="15" customHeight="1">
      <c r="I1243" s="97">
        <v>42647</v>
      </c>
      <c r="J1243" s="98">
        <v>-56.044338226318359</v>
      </c>
      <c r="K1243" s="93"/>
      <c r="L1243" s="93"/>
    </row>
    <row r="1244" spans="9:12" ht="15" customHeight="1">
      <c r="I1244" s="97">
        <v>42648</v>
      </c>
      <c r="J1244" s="98">
        <v>-44.962265014648438</v>
      </c>
      <c r="K1244" s="93"/>
      <c r="L1244" s="93"/>
    </row>
    <row r="1245" spans="9:12" ht="15" customHeight="1">
      <c r="I1245" s="97">
        <v>42649</v>
      </c>
      <c r="J1245" s="98">
        <v>-51.7578125</v>
      </c>
      <c r="K1245" s="93"/>
      <c r="L1245" s="93"/>
    </row>
    <row r="1246" spans="9:12" ht="15" customHeight="1">
      <c r="I1246" s="97">
        <v>42650</v>
      </c>
      <c r="J1246" s="98">
        <v>-51.253829956054688</v>
      </c>
      <c r="K1246" s="93"/>
      <c r="L1246" s="93"/>
    </row>
    <row r="1247" spans="9:12" ht="15" customHeight="1">
      <c r="I1247" s="97">
        <v>42653</v>
      </c>
      <c r="J1247" s="98">
        <v>-48.303138732910156</v>
      </c>
      <c r="K1247" s="93"/>
      <c r="L1247" s="93"/>
    </row>
    <row r="1248" spans="9:12" ht="15" customHeight="1">
      <c r="I1248" s="97">
        <v>42654</v>
      </c>
      <c r="J1248" s="98">
        <v>-43.110649108886719</v>
      </c>
      <c r="K1248" s="93"/>
      <c r="L1248" s="93"/>
    </row>
    <row r="1249" spans="9:12" ht="15" customHeight="1">
      <c r="I1249" s="97">
        <v>42655</v>
      </c>
      <c r="J1249" s="98">
        <v>-40.158733367919922</v>
      </c>
      <c r="K1249" s="93"/>
      <c r="L1249" s="93"/>
    </row>
    <row r="1250" spans="9:12" ht="15" customHeight="1">
      <c r="I1250" s="97">
        <v>42656</v>
      </c>
      <c r="J1250" s="98">
        <v>-45.612640380859375</v>
      </c>
      <c r="K1250" s="93"/>
      <c r="L1250" s="93"/>
    </row>
    <row r="1251" spans="9:12" ht="15" customHeight="1">
      <c r="I1251" s="97">
        <v>42657</v>
      </c>
      <c r="J1251" s="98">
        <v>-45.999542236328125</v>
      </c>
      <c r="K1251" s="93"/>
      <c r="L1251" s="93"/>
    </row>
    <row r="1252" spans="9:12" ht="15" customHeight="1">
      <c r="I1252" s="97">
        <v>42660</v>
      </c>
      <c r="J1252" s="98">
        <v>-52.816349029541016</v>
      </c>
      <c r="K1252" s="93"/>
      <c r="L1252" s="93"/>
    </row>
    <row r="1253" spans="9:12" ht="15" customHeight="1">
      <c r="I1253" s="97">
        <v>42661</v>
      </c>
      <c r="J1253" s="98">
        <v>-48.143711090087891</v>
      </c>
      <c r="K1253" s="93"/>
      <c r="L1253" s="93"/>
    </row>
    <row r="1254" spans="9:12" ht="15" customHeight="1">
      <c r="I1254" s="97">
        <v>42662</v>
      </c>
      <c r="J1254" s="98">
        <v>-42.395534515380859</v>
      </c>
      <c r="K1254" s="93"/>
      <c r="L1254" s="93"/>
    </row>
    <row r="1255" spans="9:12" ht="15" customHeight="1">
      <c r="I1255" s="97">
        <v>42663</v>
      </c>
      <c r="J1255" s="98">
        <v>-46.343021392822266</v>
      </c>
      <c r="K1255" s="93"/>
      <c r="L1255" s="93"/>
    </row>
    <row r="1256" spans="9:12" ht="15" customHeight="1">
      <c r="I1256" s="97">
        <v>42664</v>
      </c>
      <c r="J1256" s="98">
        <v>-42.489852905273438</v>
      </c>
      <c r="K1256" s="93"/>
      <c r="L1256" s="93"/>
    </row>
    <row r="1257" spans="9:12" ht="15" customHeight="1">
      <c r="I1257" s="97">
        <v>42667</v>
      </c>
      <c r="J1257" s="98">
        <v>-48.391094207763672</v>
      </c>
      <c r="K1257" s="93"/>
      <c r="L1257" s="93"/>
    </row>
    <row r="1258" spans="9:12" ht="15" customHeight="1">
      <c r="I1258" s="97">
        <v>42668</v>
      </c>
      <c r="J1258" s="98">
        <v>-46.124114990234375</v>
      </c>
      <c r="K1258" s="93"/>
      <c r="L1258" s="93"/>
    </row>
    <row r="1259" spans="9:12" ht="15" customHeight="1">
      <c r="I1259" s="97">
        <v>42669</v>
      </c>
      <c r="J1259" s="98">
        <v>-41.932903289794922</v>
      </c>
      <c r="K1259" s="93"/>
      <c r="L1259" s="93"/>
    </row>
    <row r="1260" spans="9:12" ht="15" customHeight="1">
      <c r="I1260" s="97">
        <v>42670</v>
      </c>
      <c r="J1260" s="98">
        <v>-41.072479248046875</v>
      </c>
      <c r="K1260" s="93"/>
      <c r="L1260" s="93"/>
    </row>
    <row r="1261" spans="9:12" ht="15" customHeight="1">
      <c r="I1261" s="97">
        <v>42671</v>
      </c>
      <c r="J1261" s="98">
        <v>-42.025989532470703</v>
      </c>
      <c r="K1261" s="93"/>
      <c r="L1261" s="93"/>
    </row>
    <row r="1262" spans="9:12" ht="15" customHeight="1">
      <c r="I1262" s="97">
        <v>42674</v>
      </c>
      <c r="J1262" s="98">
        <v>-42.670970916748047</v>
      </c>
      <c r="K1262" s="93"/>
      <c r="L1262" s="93"/>
    </row>
    <row r="1263" spans="9:12" ht="15" customHeight="1">
      <c r="I1263" s="97">
        <v>42675</v>
      </c>
      <c r="J1263" s="98">
        <v>-43.098628997802734</v>
      </c>
      <c r="K1263" s="93"/>
      <c r="L1263" s="93"/>
    </row>
    <row r="1264" spans="9:12" ht="15" customHeight="1">
      <c r="I1264" s="97">
        <v>42676</v>
      </c>
      <c r="J1264" s="98">
        <v>-37.105022430419922</v>
      </c>
      <c r="K1264" s="93"/>
      <c r="L1264" s="93"/>
    </row>
    <row r="1265" spans="9:12" ht="15" customHeight="1">
      <c r="I1265" s="97">
        <v>42677</v>
      </c>
      <c r="J1265" s="98">
        <v>-33.524982452392578</v>
      </c>
      <c r="K1265" s="93"/>
      <c r="L1265" s="93"/>
    </row>
    <row r="1266" spans="9:12" ht="15" customHeight="1">
      <c r="I1266" s="97">
        <v>42678</v>
      </c>
      <c r="J1266" s="98">
        <v>-35.955570220947266</v>
      </c>
      <c r="K1266" s="93"/>
      <c r="L1266" s="93"/>
    </row>
    <row r="1267" spans="9:12" ht="15" customHeight="1">
      <c r="I1267" s="97">
        <v>42681</v>
      </c>
      <c r="J1267" s="98">
        <v>-34.935848236083984</v>
      </c>
      <c r="K1267" s="93"/>
      <c r="L1267" s="93"/>
    </row>
    <row r="1268" spans="9:12" ht="15" customHeight="1">
      <c r="I1268" s="97">
        <v>42682</v>
      </c>
      <c r="J1268" s="98">
        <v>-38.493907928466797</v>
      </c>
      <c r="K1268" s="93"/>
      <c r="L1268" s="93"/>
    </row>
    <row r="1269" spans="9:12" ht="15" customHeight="1">
      <c r="I1269" s="97">
        <v>42683</v>
      </c>
      <c r="J1269" s="98">
        <v>-31.225980758666992</v>
      </c>
      <c r="K1269" s="93"/>
      <c r="L1269" s="93"/>
    </row>
    <row r="1270" spans="9:12" ht="15" customHeight="1">
      <c r="I1270" s="97">
        <v>42684</v>
      </c>
      <c r="J1270" s="98">
        <v>-29.133022308349609</v>
      </c>
      <c r="K1270" s="93"/>
      <c r="L1270" s="93"/>
    </row>
    <row r="1271" spans="9:12" ht="15" customHeight="1">
      <c r="I1271" s="97">
        <v>42685</v>
      </c>
      <c r="J1271" s="98">
        <v>-30.254682540893555</v>
      </c>
      <c r="K1271" s="93"/>
      <c r="L1271" s="93"/>
    </row>
    <row r="1272" spans="9:12" ht="15" customHeight="1">
      <c r="I1272" s="97">
        <v>42688</v>
      </c>
      <c r="J1272" s="98">
        <v>-30.956249237060547</v>
      </c>
      <c r="K1272" s="93"/>
      <c r="L1272" s="93"/>
    </row>
    <row r="1273" spans="9:12" ht="15" customHeight="1">
      <c r="I1273" s="97">
        <v>42689</v>
      </c>
      <c r="J1273" s="98">
        <v>-36.830108642578125</v>
      </c>
      <c r="K1273" s="93"/>
      <c r="L1273" s="93"/>
    </row>
    <row r="1274" spans="9:12" ht="15" customHeight="1">
      <c r="I1274" s="97">
        <v>42690</v>
      </c>
      <c r="J1274" s="98">
        <v>-34.41455078125</v>
      </c>
      <c r="K1274" s="93"/>
      <c r="L1274" s="93"/>
    </row>
    <row r="1275" spans="9:12" ht="15" customHeight="1">
      <c r="I1275" s="97">
        <v>42691</v>
      </c>
      <c r="J1275" s="98">
        <v>-30.483144760131836</v>
      </c>
      <c r="K1275" s="93"/>
      <c r="L1275" s="93"/>
    </row>
    <row r="1276" spans="9:12" ht="15" customHeight="1">
      <c r="I1276" s="97">
        <v>42692</v>
      </c>
      <c r="J1276" s="98">
        <v>-31.692922592163086</v>
      </c>
      <c r="K1276" s="93"/>
      <c r="L1276" s="93"/>
    </row>
    <row r="1277" spans="9:12" ht="15" customHeight="1">
      <c r="I1277" s="97">
        <v>42695</v>
      </c>
      <c r="J1277" s="98">
        <v>-35.657840728759766</v>
      </c>
      <c r="K1277" s="93"/>
      <c r="L1277" s="93"/>
    </row>
    <row r="1278" spans="9:12" ht="15" customHeight="1">
      <c r="I1278" s="97">
        <v>42696</v>
      </c>
      <c r="J1278" s="98">
        <v>-39.392799377441406</v>
      </c>
      <c r="K1278" s="93"/>
      <c r="L1278" s="93"/>
    </row>
    <row r="1279" spans="9:12" ht="15" customHeight="1">
      <c r="I1279" s="97">
        <v>42697</v>
      </c>
      <c r="J1279" s="98">
        <v>-41.447208404541016</v>
      </c>
      <c r="K1279" s="93"/>
      <c r="L1279" s="93"/>
    </row>
    <row r="1280" spans="9:12" ht="15" customHeight="1">
      <c r="I1280" s="97">
        <v>42698</v>
      </c>
      <c r="J1280" s="98">
        <v>-36.489059448242188</v>
      </c>
      <c r="K1280" s="93"/>
      <c r="L1280" s="93"/>
    </row>
    <row r="1281" spans="9:12" ht="15" customHeight="1">
      <c r="I1281" s="97">
        <v>42699</v>
      </c>
      <c r="J1281" s="98">
        <v>-35.077125549316406</v>
      </c>
      <c r="K1281" s="93"/>
      <c r="L1281" s="93"/>
    </row>
    <row r="1282" spans="9:12" ht="15" customHeight="1">
      <c r="I1282" s="97">
        <v>42702</v>
      </c>
      <c r="J1282" s="98">
        <v>-40.527103424072266</v>
      </c>
      <c r="K1282" s="93"/>
      <c r="L1282" s="93"/>
    </row>
    <row r="1283" spans="9:12" ht="15" customHeight="1">
      <c r="I1283" s="97">
        <v>42703</v>
      </c>
      <c r="J1283" s="98">
        <v>-105.82728576660156</v>
      </c>
      <c r="K1283" s="93"/>
      <c r="L1283" s="93"/>
    </row>
    <row r="1284" spans="9:12" ht="15" customHeight="1">
      <c r="I1284" s="97">
        <v>42704</v>
      </c>
      <c r="J1284" s="98">
        <v>-99.449813842773438</v>
      </c>
      <c r="K1284" s="93"/>
      <c r="L1284" s="93"/>
    </row>
    <row r="1285" spans="9:12" ht="15" customHeight="1">
      <c r="I1285" s="97">
        <v>42705</v>
      </c>
      <c r="J1285" s="98">
        <v>-97.250862121582031</v>
      </c>
      <c r="K1285" s="93"/>
      <c r="L1285" s="93"/>
    </row>
    <row r="1286" spans="9:12" ht="15" customHeight="1">
      <c r="I1286" s="97">
        <v>42706</v>
      </c>
      <c r="J1286" s="98">
        <v>-102.68276977539063</v>
      </c>
      <c r="K1286" s="93"/>
      <c r="L1286" s="93"/>
    </row>
    <row r="1287" spans="9:12" ht="15" customHeight="1">
      <c r="I1287" s="97">
        <v>42709</v>
      </c>
      <c r="J1287" s="98">
        <v>-97.072257995605469</v>
      </c>
      <c r="K1287" s="93"/>
      <c r="L1287" s="93"/>
    </row>
    <row r="1288" spans="9:12" ht="15" customHeight="1">
      <c r="I1288" s="97">
        <v>42710</v>
      </c>
      <c r="J1288" s="98">
        <v>-101.23725128173828</v>
      </c>
      <c r="K1288" s="93"/>
      <c r="L1288" s="93"/>
    </row>
    <row r="1289" spans="9:12" ht="15" customHeight="1">
      <c r="I1289" s="97">
        <v>42711</v>
      </c>
      <c r="J1289" s="98">
        <v>-95.241676330566406</v>
      </c>
      <c r="K1289" s="93"/>
      <c r="L1289" s="93"/>
    </row>
    <row r="1290" spans="9:12" ht="15" customHeight="1">
      <c r="I1290" s="97">
        <v>42712</v>
      </c>
      <c r="J1290" s="98">
        <v>-90.351997375488281</v>
      </c>
      <c r="K1290" s="93"/>
      <c r="L1290" s="93"/>
    </row>
    <row r="1291" spans="9:12" ht="15" customHeight="1">
      <c r="I1291" s="97">
        <v>42713</v>
      </c>
      <c r="J1291" s="98">
        <v>-87.275039672851563</v>
      </c>
      <c r="K1291" s="93"/>
      <c r="L1291" s="93"/>
    </row>
    <row r="1292" spans="9:12" ht="15" customHeight="1">
      <c r="I1292" s="97">
        <v>42716</v>
      </c>
      <c r="J1292" s="98">
        <v>-109.45065307617188</v>
      </c>
      <c r="K1292" s="93"/>
      <c r="L1292" s="93"/>
    </row>
    <row r="1293" spans="9:12" ht="15" customHeight="1">
      <c r="I1293" s="97">
        <v>42717</v>
      </c>
      <c r="J1293" s="98">
        <v>-106.5198974609375</v>
      </c>
      <c r="K1293" s="93"/>
      <c r="L1293" s="93"/>
    </row>
    <row r="1294" spans="9:12" ht="15" customHeight="1">
      <c r="I1294" s="97">
        <v>42718</v>
      </c>
      <c r="J1294" s="98">
        <v>-100.98979949951172</v>
      </c>
      <c r="K1294" s="93"/>
      <c r="L1294" s="93"/>
    </row>
    <row r="1295" spans="9:12" ht="15" customHeight="1">
      <c r="I1295" s="97">
        <v>42719</v>
      </c>
      <c r="J1295" s="98">
        <v>-98.351577758789063</v>
      </c>
      <c r="K1295" s="93"/>
      <c r="L1295" s="93"/>
    </row>
    <row r="1296" spans="9:12" ht="15" customHeight="1">
      <c r="I1296" s="97">
        <v>42720</v>
      </c>
      <c r="J1296" s="98">
        <v>-96.652061462402344</v>
      </c>
      <c r="K1296" s="93"/>
      <c r="L1296" s="93"/>
    </row>
    <row r="1297" spans="9:12" ht="15" customHeight="1">
      <c r="I1297" s="97">
        <v>42723</v>
      </c>
      <c r="J1297" s="98">
        <v>-103.51869201660156</v>
      </c>
      <c r="K1297" s="93"/>
      <c r="L1297" s="93"/>
    </row>
    <row r="1298" spans="9:12" ht="15" customHeight="1">
      <c r="I1298" s="97">
        <v>42724</v>
      </c>
      <c r="J1298" s="98">
        <v>-102.92021942138672</v>
      </c>
      <c r="K1298" s="93"/>
      <c r="L1298" s="93"/>
    </row>
    <row r="1299" spans="9:12" ht="15" customHeight="1">
      <c r="I1299" s="97">
        <v>42725</v>
      </c>
      <c r="J1299" s="98">
        <v>-93.690093994140625</v>
      </c>
      <c r="K1299" s="93"/>
      <c r="L1299" s="93"/>
    </row>
    <row r="1300" spans="9:12" ht="15" customHeight="1">
      <c r="I1300" s="97">
        <v>42726</v>
      </c>
      <c r="J1300" s="98">
        <v>-96.386146545410156</v>
      </c>
      <c r="K1300" s="93"/>
      <c r="L1300" s="93"/>
    </row>
    <row r="1301" spans="9:12" ht="15" customHeight="1">
      <c r="I1301" s="97">
        <v>42727</v>
      </c>
      <c r="J1301" s="98">
        <v>-104.54411315917969</v>
      </c>
      <c r="K1301" s="93"/>
      <c r="L1301" s="93"/>
    </row>
    <row r="1302" spans="9:12" ht="15" customHeight="1">
      <c r="I1302" s="97">
        <v>42730</v>
      </c>
      <c r="J1302" s="98">
        <v>-106.22298431396484</v>
      </c>
      <c r="K1302" s="93"/>
      <c r="L1302" s="93"/>
    </row>
    <row r="1303" spans="9:12" ht="15" customHeight="1">
      <c r="I1303" s="97">
        <v>42731</v>
      </c>
      <c r="J1303" s="98">
        <v>-106.42839050292969</v>
      </c>
      <c r="K1303" s="93"/>
      <c r="L1303" s="93"/>
    </row>
    <row r="1304" spans="9:12" ht="15" customHeight="1">
      <c r="I1304" s="97">
        <v>42732</v>
      </c>
      <c r="J1304" s="98">
        <v>-127.83831024169922</v>
      </c>
      <c r="K1304" s="93"/>
      <c r="L1304" s="93"/>
    </row>
    <row r="1305" spans="9:12" ht="15" customHeight="1">
      <c r="I1305" s="97">
        <v>42733</v>
      </c>
      <c r="J1305" s="98">
        <v>-60.659393310546875</v>
      </c>
      <c r="K1305" s="93"/>
      <c r="L1305" s="93"/>
    </row>
    <row r="1306" spans="9:12" ht="15" customHeight="1">
      <c r="I1306" s="97">
        <v>42734</v>
      </c>
      <c r="J1306" s="98">
        <v>-70.438819885253906</v>
      </c>
      <c r="K1306" s="93"/>
      <c r="L1306" s="93"/>
    </row>
    <row r="1307" spans="9:12" ht="15" customHeight="1">
      <c r="I1307" s="97">
        <v>42737</v>
      </c>
      <c r="J1307" s="98">
        <v>-68.144325256347656</v>
      </c>
      <c r="K1307" s="93"/>
      <c r="L1307" s="93"/>
    </row>
    <row r="1308" spans="9:12" ht="15" customHeight="1">
      <c r="I1308" s="97">
        <v>42738</v>
      </c>
      <c r="J1308" s="98">
        <v>-47.366069793701172</v>
      </c>
      <c r="K1308" s="93"/>
      <c r="L1308" s="93"/>
    </row>
    <row r="1309" spans="9:12" ht="15" customHeight="1">
      <c r="I1309" s="97">
        <v>42739</v>
      </c>
      <c r="J1309" s="98">
        <v>-36.921115875244141</v>
      </c>
      <c r="K1309" s="93"/>
      <c r="L1309" s="93"/>
    </row>
    <row r="1310" spans="9:12" ht="15" customHeight="1">
      <c r="I1310" s="97">
        <v>42740</v>
      </c>
      <c r="J1310" s="98">
        <v>-36.715538024902344</v>
      </c>
      <c r="K1310" s="93"/>
      <c r="L1310" s="93"/>
    </row>
    <row r="1311" spans="9:12" ht="15" customHeight="1">
      <c r="I1311" s="97">
        <v>42741</v>
      </c>
      <c r="J1311" s="98">
        <v>-36.722282409667969</v>
      </c>
      <c r="K1311" s="93"/>
      <c r="L1311" s="93"/>
    </row>
    <row r="1312" spans="9:12" ht="15" customHeight="1">
      <c r="I1312" s="97">
        <v>42744</v>
      </c>
      <c r="J1312" s="98">
        <v>-38.299346923828125</v>
      </c>
      <c r="K1312" s="93"/>
      <c r="L1312" s="93"/>
    </row>
    <row r="1313" spans="9:12" ht="15" customHeight="1">
      <c r="I1313" s="97">
        <v>42745</v>
      </c>
      <c r="J1313" s="98">
        <v>-31.234670639038086</v>
      </c>
      <c r="K1313" s="93"/>
      <c r="L1313" s="93"/>
    </row>
    <row r="1314" spans="9:12" ht="15" customHeight="1">
      <c r="I1314" s="97">
        <v>42746</v>
      </c>
      <c r="J1314" s="98">
        <v>-25.456298828125</v>
      </c>
      <c r="K1314" s="93"/>
      <c r="L1314" s="93"/>
    </row>
    <row r="1315" spans="9:12" ht="15" customHeight="1">
      <c r="I1315" s="97">
        <v>42747</v>
      </c>
      <c r="J1315" s="98">
        <v>-23.825288772583008</v>
      </c>
      <c r="K1315" s="93"/>
      <c r="L1315" s="93"/>
    </row>
    <row r="1316" spans="9:12" ht="15" customHeight="1">
      <c r="I1316" s="97">
        <v>42748</v>
      </c>
      <c r="J1316" s="98">
        <v>-24.290847778320313</v>
      </c>
      <c r="K1316" s="93"/>
      <c r="L1316" s="93"/>
    </row>
    <row r="1317" spans="9:12" ht="15" customHeight="1">
      <c r="I1317" s="97">
        <v>42751</v>
      </c>
      <c r="J1317" s="98">
        <v>-33.771713256835938</v>
      </c>
      <c r="K1317" s="93"/>
      <c r="L1317" s="93"/>
    </row>
    <row r="1318" spans="9:12" ht="15" customHeight="1">
      <c r="I1318" s="97">
        <v>42752</v>
      </c>
      <c r="J1318" s="98">
        <v>-30.981975555419922</v>
      </c>
      <c r="K1318" s="93"/>
      <c r="L1318" s="93"/>
    </row>
    <row r="1319" spans="9:12" ht="15" customHeight="1">
      <c r="I1319" s="97">
        <v>42753</v>
      </c>
      <c r="J1319" s="98">
        <v>-28.003498077392578</v>
      </c>
      <c r="K1319" s="93"/>
      <c r="L1319" s="93"/>
    </row>
    <row r="1320" spans="9:12" ht="15" customHeight="1">
      <c r="I1320" s="97">
        <v>42754</v>
      </c>
      <c r="J1320" s="98">
        <v>-27.303005218505859</v>
      </c>
      <c r="K1320" s="93"/>
      <c r="L1320" s="93"/>
    </row>
    <row r="1321" spans="9:12" ht="15" customHeight="1">
      <c r="I1321" s="97">
        <v>42755</v>
      </c>
      <c r="J1321" s="98">
        <v>-27.177337646484375</v>
      </c>
      <c r="K1321" s="93"/>
      <c r="L1321" s="93"/>
    </row>
    <row r="1322" spans="9:12" ht="15" customHeight="1">
      <c r="I1322" s="97">
        <v>42758</v>
      </c>
      <c r="J1322" s="98">
        <v>-31.900115966796875</v>
      </c>
      <c r="K1322" s="93"/>
      <c r="L1322" s="93"/>
    </row>
    <row r="1323" spans="9:12" ht="15" customHeight="1">
      <c r="I1323" s="97">
        <v>42759</v>
      </c>
      <c r="J1323" s="98">
        <v>-28.616121292114258</v>
      </c>
      <c r="K1323" s="93"/>
      <c r="L1323" s="93"/>
    </row>
    <row r="1324" spans="9:12" ht="15" customHeight="1">
      <c r="I1324" s="97">
        <v>42760</v>
      </c>
      <c r="J1324" s="98">
        <v>-24.362358093261719</v>
      </c>
      <c r="K1324" s="93"/>
      <c r="L1324" s="93"/>
    </row>
    <row r="1325" spans="9:12" ht="15" customHeight="1">
      <c r="I1325" s="97">
        <v>42761</v>
      </c>
      <c r="J1325" s="98">
        <v>-20.043603897094727</v>
      </c>
      <c r="K1325" s="93"/>
      <c r="L1325" s="93"/>
    </row>
    <row r="1326" spans="9:12" ht="15" customHeight="1">
      <c r="I1326" s="97">
        <v>42762</v>
      </c>
      <c r="J1326" s="98">
        <v>-15.436212539672852</v>
      </c>
      <c r="K1326" s="93"/>
      <c r="L1326" s="93"/>
    </row>
    <row r="1327" spans="9:12" ht="15" customHeight="1">
      <c r="I1327" s="97">
        <v>42765</v>
      </c>
      <c r="J1327" s="98">
        <v>-11.818769454956055</v>
      </c>
      <c r="K1327" s="93"/>
      <c r="L1327" s="93"/>
    </row>
    <row r="1328" spans="9:12" ht="15" customHeight="1">
      <c r="I1328" s="97">
        <v>42766</v>
      </c>
      <c r="J1328" s="98">
        <v>-10.610511779785156</v>
      </c>
      <c r="K1328" s="93"/>
      <c r="L1328" s="93"/>
    </row>
    <row r="1329" spans="9:12" ht="15" customHeight="1">
      <c r="I1329" s="97">
        <v>42767</v>
      </c>
      <c r="J1329" s="98">
        <v>-10.605433464050293</v>
      </c>
      <c r="K1329" s="93"/>
      <c r="L1329" s="93"/>
    </row>
    <row r="1330" spans="9:12" ht="15" customHeight="1">
      <c r="I1330" s="97">
        <v>42768</v>
      </c>
      <c r="J1330" s="98">
        <v>-8.9532365798950195</v>
      </c>
      <c r="K1330" s="93"/>
      <c r="L1330" s="93"/>
    </row>
    <row r="1331" spans="9:12" ht="15" customHeight="1">
      <c r="I1331" s="97">
        <v>42769</v>
      </c>
      <c r="J1331" s="98">
        <v>-10.830899238586426</v>
      </c>
      <c r="K1331" s="93"/>
      <c r="L1331" s="93"/>
    </row>
    <row r="1332" spans="9:12" ht="15" customHeight="1">
      <c r="I1332" s="97">
        <v>42772</v>
      </c>
      <c r="J1332" s="98">
        <v>-10.938346862792969</v>
      </c>
      <c r="K1332" s="93"/>
      <c r="L1332" s="93"/>
    </row>
    <row r="1333" spans="9:12" ht="15" customHeight="1">
      <c r="I1333" s="97">
        <v>42773</v>
      </c>
      <c r="J1333" s="98">
        <v>-9.8486499786376953</v>
      </c>
      <c r="K1333" s="93"/>
      <c r="L1333" s="93"/>
    </row>
    <row r="1334" spans="9:12" ht="15" customHeight="1">
      <c r="I1334" s="97">
        <v>42774</v>
      </c>
      <c r="J1334" s="98">
        <v>-7.9357786178588867</v>
      </c>
      <c r="K1334" s="93"/>
      <c r="L1334" s="93"/>
    </row>
    <row r="1335" spans="9:12" ht="15" customHeight="1">
      <c r="I1335" s="97">
        <v>42775</v>
      </c>
      <c r="J1335" s="98">
        <v>-7.0847420692443848</v>
      </c>
      <c r="K1335" s="93"/>
      <c r="L1335" s="93"/>
    </row>
    <row r="1336" spans="9:12" ht="15" customHeight="1">
      <c r="I1336" s="97">
        <v>42776</v>
      </c>
      <c r="J1336" s="98">
        <v>-7.9121723175048828</v>
      </c>
      <c r="K1336" s="93"/>
      <c r="L1336" s="93"/>
    </row>
    <row r="1337" spans="9:12" ht="15" customHeight="1">
      <c r="I1337" s="97">
        <v>42779</v>
      </c>
      <c r="J1337" s="98">
        <v>-7.8994741439819336</v>
      </c>
      <c r="K1337" s="93"/>
      <c r="L1337" s="93"/>
    </row>
    <row r="1338" spans="9:12" ht="15" customHeight="1">
      <c r="I1338" s="97">
        <v>42780</v>
      </c>
      <c r="J1338" s="98">
        <v>-7.4483809471130371</v>
      </c>
      <c r="K1338" s="93"/>
      <c r="L1338" s="93"/>
    </row>
    <row r="1339" spans="9:12" ht="15" customHeight="1">
      <c r="I1339" s="97">
        <v>42781</v>
      </c>
      <c r="J1339" s="98">
        <v>-7.52703857421875</v>
      </c>
      <c r="K1339" s="93"/>
      <c r="L1339" s="93"/>
    </row>
    <row r="1340" spans="9:12" ht="15" customHeight="1">
      <c r="I1340" s="97">
        <v>42782</v>
      </c>
      <c r="J1340" s="98">
        <v>-7.8250308036804199</v>
      </c>
      <c r="K1340" s="93"/>
      <c r="L1340" s="93"/>
    </row>
    <row r="1341" spans="9:12" ht="15" customHeight="1">
      <c r="I1341" s="97">
        <v>42783</v>
      </c>
      <c r="J1341" s="98">
        <v>-8.3321447372436523</v>
      </c>
      <c r="K1341" s="93"/>
      <c r="L1341" s="93"/>
    </row>
    <row r="1342" spans="9:12" ht="15" customHeight="1">
      <c r="I1342" s="97">
        <v>42786</v>
      </c>
      <c r="J1342" s="98">
        <v>-9.0800056457519531</v>
      </c>
      <c r="K1342" s="93"/>
      <c r="L1342" s="93"/>
    </row>
    <row r="1343" spans="9:12" ht="15" customHeight="1">
      <c r="I1343" s="97">
        <v>42787</v>
      </c>
      <c r="J1343" s="98">
        <v>-10.320106506347656</v>
      </c>
      <c r="K1343" s="93"/>
      <c r="L1343" s="93"/>
    </row>
    <row r="1344" spans="9:12" ht="15" customHeight="1">
      <c r="I1344" s="97">
        <v>42788</v>
      </c>
      <c r="J1344" s="98">
        <v>-11.566851615905762</v>
      </c>
      <c r="K1344" s="93"/>
      <c r="L1344" s="93"/>
    </row>
    <row r="1345" spans="9:12" ht="15" customHeight="1">
      <c r="I1345" s="97">
        <v>42789</v>
      </c>
      <c r="J1345" s="98">
        <v>-10.305846214294434</v>
      </c>
      <c r="K1345" s="93"/>
      <c r="L1345" s="93"/>
    </row>
    <row r="1346" spans="9:12" ht="15" customHeight="1">
      <c r="I1346" s="97">
        <v>42790</v>
      </c>
      <c r="J1346" s="98">
        <v>-17.330844879150391</v>
      </c>
      <c r="K1346" s="93"/>
      <c r="L1346" s="93"/>
    </row>
    <row r="1347" spans="9:12" ht="15" customHeight="1">
      <c r="I1347" s="97">
        <v>42793</v>
      </c>
      <c r="J1347" s="98">
        <v>-49.766727447509766</v>
      </c>
      <c r="K1347" s="93"/>
      <c r="L1347" s="93"/>
    </row>
    <row r="1348" spans="9:12" ht="15" customHeight="1">
      <c r="I1348" s="97">
        <v>42794</v>
      </c>
      <c r="J1348" s="98">
        <v>-48.32489013671875</v>
      </c>
      <c r="K1348" s="93"/>
      <c r="L1348" s="93"/>
    </row>
    <row r="1349" spans="9:12" ht="15" customHeight="1">
      <c r="I1349" s="97">
        <v>42795</v>
      </c>
      <c r="J1349" s="98">
        <v>-46.381496429443359</v>
      </c>
      <c r="K1349" s="93"/>
      <c r="L1349" s="93"/>
    </row>
    <row r="1350" spans="9:12" ht="15" customHeight="1">
      <c r="I1350" s="97">
        <v>42796</v>
      </c>
      <c r="J1350" s="98">
        <v>-44.427043914794922</v>
      </c>
      <c r="K1350" s="93"/>
      <c r="L1350" s="93"/>
    </row>
    <row r="1351" spans="9:12" ht="15" customHeight="1">
      <c r="I1351" s="97">
        <v>42797</v>
      </c>
      <c r="J1351" s="98">
        <v>-43.830287933349609</v>
      </c>
      <c r="K1351" s="93"/>
      <c r="L1351" s="93"/>
    </row>
    <row r="1352" spans="9:12" ht="15" customHeight="1">
      <c r="I1352" s="97">
        <v>42800</v>
      </c>
      <c r="J1352" s="98">
        <v>-52.350349426269531</v>
      </c>
      <c r="K1352" s="93"/>
      <c r="L1352" s="93"/>
    </row>
    <row r="1353" spans="9:12" ht="15" customHeight="1">
      <c r="I1353" s="97">
        <v>42801</v>
      </c>
      <c r="J1353" s="98">
        <v>-49.396526336669922</v>
      </c>
      <c r="K1353" s="93"/>
      <c r="L1353" s="93"/>
    </row>
    <row r="1354" spans="9:12" ht="15" customHeight="1">
      <c r="I1354" s="97">
        <v>42802</v>
      </c>
      <c r="J1354" s="98">
        <v>-45.9678955078125</v>
      </c>
      <c r="K1354" s="93"/>
      <c r="L1354" s="93"/>
    </row>
    <row r="1355" spans="9:12" ht="15" customHeight="1">
      <c r="I1355" s="97">
        <v>42803</v>
      </c>
      <c r="J1355" s="98">
        <v>-43.543243408203125</v>
      </c>
      <c r="K1355" s="93"/>
      <c r="L1355" s="93"/>
    </row>
    <row r="1356" spans="9:12" ht="15" customHeight="1">
      <c r="I1356" s="97">
        <v>42804</v>
      </c>
      <c r="J1356" s="98">
        <v>-52.590122222900391</v>
      </c>
      <c r="K1356" s="93"/>
      <c r="L1356" s="93"/>
    </row>
    <row r="1357" spans="9:12" ht="15" customHeight="1">
      <c r="I1357" s="97">
        <v>42807</v>
      </c>
      <c r="J1357" s="98">
        <v>-50.715972900390625</v>
      </c>
      <c r="K1357" s="93"/>
      <c r="L1357" s="93"/>
    </row>
    <row r="1358" spans="9:12" ht="15" customHeight="1">
      <c r="I1358" s="97">
        <v>42808</v>
      </c>
      <c r="J1358" s="98">
        <v>-51.229057312011719</v>
      </c>
      <c r="K1358" s="93"/>
      <c r="L1358" s="93"/>
    </row>
    <row r="1359" spans="9:12" ht="15" customHeight="1">
      <c r="I1359" s="97">
        <v>42809</v>
      </c>
      <c r="J1359" s="98">
        <v>-50.014244079589844</v>
      </c>
      <c r="K1359" s="93"/>
      <c r="L1359" s="93"/>
    </row>
    <row r="1360" spans="9:12" ht="15" customHeight="1">
      <c r="I1360" s="97">
        <v>42810</v>
      </c>
      <c r="J1360" s="98">
        <v>-42.030460357666016</v>
      </c>
      <c r="K1360" s="93"/>
      <c r="L1360" s="93"/>
    </row>
    <row r="1361" spans="9:12" ht="15" customHeight="1">
      <c r="I1361" s="97">
        <v>42811</v>
      </c>
      <c r="J1361" s="98">
        <v>-46.5152587890625</v>
      </c>
      <c r="K1361" s="93"/>
      <c r="L1361" s="93"/>
    </row>
    <row r="1362" spans="9:12" ht="15" customHeight="1">
      <c r="I1362" s="97">
        <v>42814</v>
      </c>
      <c r="J1362" s="98">
        <v>-53.332366943359375</v>
      </c>
      <c r="K1362" s="93"/>
      <c r="L1362" s="93"/>
    </row>
    <row r="1363" spans="9:12" ht="15" customHeight="1">
      <c r="I1363" s="97">
        <v>42815</v>
      </c>
      <c r="J1363" s="98">
        <v>-46.453701019287109</v>
      </c>
      <c r="K1363" s="93"/>
      <c r="L1363" s="93"/>
    </row>
    <row r="1364" spans="9:12" ht="15" customHeight="1">
      <c r="I1364" s="97">
        <v>42816</v>
      </c>
      <c r="J1364" s="98">
        <v>-41.976734161376953</v>
      </c>
      <c r="K1364" s="93"/>
      <c r="L1364" s="93"/>
    </row>
    <row r="1365" spans="9:12" ht="15" customHeight="1">
      <c r="I1365" s="97">
        <v>42817</v>
      </c>
      <c r="J1365" s="98">
        <v>-41.836505889892578</v>
      </c>
      <c r="K1365" s="93"/>
      <c r="L1365" s="93"/>
    </row>
    <row r="1366" spans="9:12" ht="15" customHeight="1">
      <c r="I1366" s="97">
        <v>42818</v>
      </c>
      <c r="J1366" s="98">
        <v>-39.113906860351563</v>
      </c>
      <c r="K1366" s="93"/>
      <c r="L1366" s="93"/>
    </row>
    <row r="1367" spans="9:12" ht="15" customHeight="1">
      <c r="I1367" s="97">
        <v>42821</v>
      </c>
      <c r="J1367" s="98">
        <v>-31.721593856811523</v>
      </c>
      <c r="K1367" s="93"/>
      <c r="L1367" s="93"/>
    </row>
    <row r="1368" spans="9:12" ht="15" customHeight="1">
      <c r="I1368" s="97">
        <v>42822</v>
      </c>
      <c r="J1368" s="98">
        <v>-28.3985595703125</v>
      </c>
      <c r="K1368" s="93"/>
      <c r="L1368" s="93"/>
    </row>
    <row r="1369" spans="9:12" ht="15" customHeight="1">
      <c r="I1369" s="97">
        <v>42823</v>
      </c>
      <c r="J1369" s="98">
        <v>-24.108993530273438</v>
      </c>
      <c r="K1369" s="93"/>
      <c r="L1369" s="93"/>
    </row>
    <row r="1370" spans="9:12" ht="15" customHeight="1">
      <c r="I1370" s="97">
        <v>42824</v>
      </c>
      <c r="J1370" s="98">
        <v>-19.933677673339844</v>
      </c>
      <c r="K1370" s="93"/>
      <c r="L1370" s="93"/>
    </row>
    <row r="1371" spans="9:12" ht="15" customHeight="1">
      <c r="I1371" s="97">
        <v>42825</v>
      </c>
      <c r="J1371" s="98">
        <v>-20.788469314575195</v>
      </c>
      <c r="K1371" s="93"/>
      <c r="L1371" s="93"/>
    </row>
    <row r="1372" spans="9:12" ht="15" customHeight="1">
      <c r="I1372" s="97">
        <v>42828</v>
      </c>
      <c r="J1372" s="98">
        <v>-19.749948501586914</v>
      </c>
      <c r="K1372" s="93"/>
      <c r="L1372" s="93"/>
    </row>
    <row r="1373" spans="9:12" ht="15" customHeight="1">
      <c r="I1373" s="97">
        <v>42829</v>
      </c>
      <c r="J1373" s="98">
        <v>-23.286874771118164</v>
      </c>
      <c r="K1373" s="93"/>
      <c r="L1373" s="93"/>
    </row>
    <row r="1374" spans="9:12" ht="15" customHeight="1">
      <c r="I1374" s="97">
        <v>42830</v>
      </c>
      <c r="J1374" s="98">
        <v>-18.276966094970703</v>
      </c>
      <c r="K1374" s="93"/>
      <c r="L1374" s="93"/>
    </row>
    <row r="1375" spans="9:12" ht="15" customHeight="1">
      <c r="I1375" s="97">
        <v>42831</v>
      </c>
      <c r="J1375" s="98">
        <v>-16.115411758422852</v>
      </c>
      <c r="K1375" s="93"/>
      <c r="L1375" s="93"/>
    </row>
    <row r="1376" spans="9:12" ht="15" customHeight="1">
      <c r="I1376" s="97">
        <v>42832</v>
      </c>
      <c r="J1376" s="98">
        <v>-18.461589813232422</v>
      </c>
      <c r="K1376" s="93"/>
      <c r="L1376" s="93"/>
    </row>
    <row r="1377" spans="9:12" ht="15" customHeight="1">
      <c r="I1377" s="97">
        <v>42835</v>
      </c>
      <c r="J1377" s="98">
        <v>-21.565967559814453</v>
      </c>
      <c r="K1377" s="93"/>
      <c r="L1377" s="93"/>
    </row>
    <row r="1378" spans="9:12" ht="15" customHeight="1">
      <c r="I1378" s="97">
        <v>42836</v>
      </c>
      <c r="J1378" s="98">
        <v>-26.601076126098633</v>
      </c>
      <c r="K1378" s="93"/>
      <c r="L1378" s="93"/>
    </row>
    <row r="1379" spans="9:12" ht="15" customHeight="1">
      <c r="I1379" s="97">
        <v>42837</v>
      </c>
      <c r="J1379" s="98">
        <v>-20.292028427124023</v>
      </c>
      <c r="K1379" s="93"/>
      <c r="L1379" s="93"/>
    </row>
    <row r="1380" spans="9:12" ht="15" customHeight="1">
      <c r="I1380" s="97">
        <v>42838</v>
      </c>
      <c r="J1380" s="98">
        <v>-21.765045166015625</v>
      </c>
      <c r="K1380" s="93"/>
      <c r="L1380" s="93"/>
    </row>
    <row r="1381" spans="9:12" ht="15" customHeight="1">
      <c r="I1381" s="97">
        <v>42839</v>
      </c>
      <c r="J1381" s="98">
        <v>-21.712944030761719</v>
      </c>
      <c r="K1381" s="93"/>
      <c r="L1381" s="93"/>
    </row>
    <row r="1382" spans="9:12" ht="15" customHeight="1">
      <c r="I1382" s="97">
        <v>42842</v>
      </c>
      <c r="J1382" s="98">
        <v>-22.76789665222168</v>
      </c>
      <c r="K1382" s="93"/>
      <c r="L1382" s="93"/>
    </row>
    <row r="1383" spans="9:12" ht="15" customHeight="1">
      <c r="I1383" s="97">
        <v>42843</v>
      </c>
      <c r="J1383" s="98">
        <v>-28.329074859619141</v>
      </c>
      <c r="K1383" s="93"/>
      <c r="L1383" s="93"/>
    </row>
    <row r="1384" spans="9:12" ht="15" customHeight="1">
      <c r="I1384" s="97">
        <v>42844</v>
      </c>
      <c r="J1384" s="98">
        <v>-25.159601211547852</v>
      </c>
      <c r="K1384" s="93"/>
      <c r="L1384" s="93"/>
    </row>
    <row r="1385" spans="9:12" ht="15" customHeight="1">
      <c r="I1385" s="97">
        <v>42845</v>
      </c>
      <c r="J1385" s="98">
        <v>-19.90093994140625</v>
      </c>
      <c r="K1385" s="93"/>
      <c r="L1385" s="93"/>
    </row>
    <row r="1386" spans="9:12" ht="15" customHeight="1">
      <c r="I1386" s="97">
        <v>42846</v>
      </c>
      <c r="J1386" s="98">
        <v>-24.338397979736328</v>
      </c>
      <c r="K1386" s="93"/>
      <c r="L1386" s="93"/>
    </row>
    <row r="1387" spans="9:12" ht="15" customHeight="1">
      <c r="I1387" s="97">
        <v>42849</v>
      </c>
      <c r="J1387" s="98">
        <v>-18.117227554321289</v>
      </c>
      <c r="K1387" s="93"/>
      <c r="L1387" s="93"/>
    </row>
    <row r="1388" spans="9:12" ht="15" customHeight="1">
      <c r="I1388" s="97">
        <v>42850</v>
      </c>
      <c r="J1388" s="98">
        <v>-28.236776351928711</v>
      </c>
      <c r="K1388" s="93"/>
      <c r="L1388" s="93"/>
    </row>
    <row r="1389" spans="9:12" ht="15" customHeight="1">
      <c r="I1389" s="97">
        <v>42851</v>
      </c>
      <c r="J1389" s="98">
        <v>-28.007503509521484</v>
      </c>
      <c r="K1389" s="93"/>
      <c r="L1389" s="93"/>
    </row>
    <row r="1390" spans="9:12" ht="15" customHeight="1">
      <c r="I1390" s="97">
        <v>42852</v>
      </c>
      <c r="J1390" s="98">
        <v>-23.441490173339844</v>
      </c>
      <c r="K1390" s="93"/>
      <c r="L1390" s="93"/>
    </row>
    <row r="1391" spans="9:12" ht="15" customHeight="1">
      <c r="I1391" s="97">
        <v>42853</v>
      </c>
      <c r="J1391" s="98">
        <v>-33.010143280029297</v>
      </c>
      <c r="K1391" s="93"/>
      <c r="L1391" s="93"/>
    </row>
    <row r="1392" spans="9:12" ht="15" customHeight="1">
      <c r="I1392" s="97">
        <v>42856</v>
      </c>
      <c r="J1392" s="98">
        <v>-32.769500732421875</v>
      </c>
      <c r="K1392" s="93"/>
      <c r="L1392" s="93"/>
    </row>
    <row r="1393" spans="9:12" ht="15" customHeight="1">
      <c r="I1393" s="97">
        <v>42857</v>
      </c>
      <c r="J1393" s="98">
        <v>-29.35814094543457</v>
      </c>
      <c r="K1393" s="93"/>
      <c r="L1393" s="93"/>
    </row>
    <row r="1394" spans="9:12" ht="15" customHeight="1">
      <c r="I1394" s="97">
        <v>42858</v>
      </c>
      <c r="J1394" s="98">
        <v>-25.157377243041992</v>
      </c>
      <c r="K1394" s="93"/>
      <c r="L1394" s="93"/>
    </row>
    <row r="1395" spans="9:12" ht="15" customHeight="1">
      <c r="I1395" s="97">
        <v>42859</v>
      </c>
      <c r="J1395" s="98">
        <v>-20.643619537353516</v>
      </c>
      <c r="K1395" s="93"/>
      <c r="L1395" s="93"/>
    </row>
    <row r="1396" spans="9:12" ht="15" customHeight="1">
      <c r="I1396" s="97">
        <v>42860</v>
      </c>
      <c r="J1396" s="98">
        <v>-19.886287689208984</v>
      </c>
      <c r="K1396" s="93"/>
      <c r="L1396" s="93"/>
    </row>
    <row r="1397" spans="9:12" ht="15" customHeight="1">
      <c r="I1397" s="97">
        <v>42863</v>
      </c>
      <c r="J1397" s="98">
        <v>-22.089736938476563</v>
      </c>
      <c r="K1397" s="93"/>
      <c r="L1397" s="93"/>
    </row>
    <row r="1398" spans="9:12" ht="15" customHeight="1">
      <c r="I1398" s="97">
        <v>42864</v>
      </c>
      <c r="J1398" s="98">
        <v>-19.629306793212891</v>
      </c>
      <c r="K1398" s="93"/>
      <c r="L1398" s="93"/>
    </row>
    <row r="1399" spans="9:12" ht="15" customHeight="1">
      <c r="I1399" s="97">
        <v>42865</v>
      </c>
      <c r="J1399" s="98">
        <v>-16.992925643920898</v>
      </c>
      <c r="K1399" s="93"/>
      <c r="L1399" s="93"/>
    </row>
    <row r="1400" spans="9:12" ht="15" customHeight="1">
      <c r="I1400" s="97">
        <v>42866</v>
      </c>
      <c r="J1400" s="98">
        <v>-18.944765090942383</v>
      </c>
      <c r="K1400" s="93"/>
      <c r="L1400" s="93"/>
    </row>
    <row r="1401" spans="9:12" ht="15" customHeight="1">
      <c r="I1401" s="97">
        <v>42867</v>
      </c>
      <c r="J1401" s="98">
        <v>-19.953929901123047</v>
      </c>
      <c r="K1401" s="93"/>
      <c r="L1401" s="93"/>
    </row>
    <row r="1402" spans="9:12" ht="15" customHeight="1">
      <c r="I1402" s="97">
        <v>42870</v>
      </c>
      <c r="J1402" s="98">
        <v>-25.515251159667969</v>
      </c>
      <c r="K1402" s="93"/>
      <c r="L1402" s="93"/>
    </row>
    <row r="1403" spans="9:12" ht="15" customHeight="1">
      <c r="I1403" s="97">
        <v>42871</v>
      </c>
      <c r="J1403" s="98">
        <v>-23.302583694458008</v>
      </c>
      <c r="K1403" s="93"/>
      <c r="L1403" s="93"/>
    </row>
    <row r="1404" spans="9:12" ht="15" customHeight="1">
      <c r="I1404" s="97">
        <v>42872</v>
      </c>
      <c r="J1404" s="98">
        <v>-21.43113899230957</v>
      </c>
      <c r="K1404" s="93"/>
      <c r="L1404" s="93"/>
    </row>
    <row r="1405" spans="9:12" ht="15" customHeight="1">
      <c r="I1405" s="97">
        <v>42873</v>
      </c>
      <c r="J1405" s="98">
        <v>-22.173225402832031</v>
      </c>
      <c r="K1405" s="93"/>
      <c r="L1405" s="93"/>
    </row>
    <row r="1406" spans="9:12" ht="15" customHeight="1">
      <c r="I1406" s="97">
        <v>42874</v>
      </c>
      <c r="J1406" s="98">
        <v>-23.705875396728516</v>
      </c>
      <c r="K1406" s="93"/>
      <c r="L1406" s="93"/>
    </row>
    <row r="1407" spans="9:12" ht="15" customHeight="1">
      <c r="I1407" s="97">
        <v>42877</v>
      </c>
      <c r="J1407" s="98">
        <v>-26.345939636230469</v>
      </c>
      <c r="K1407" s="93"/>
      <c r="L1407" s="93"/>
    </row>
    <row r="1408" spans="9:12" ht="15" customHeight="1">
      <c r="I1408" s="97">
        <v>42878</v>
      </c>
      <c r="J1408" s="98">
        <v>-23.026636123657227</v>
      </c>
      <c r="K1408" s="93"/>
      <c r="L1408" s="93"/>
    </row>
    <row r="1409" spans="9:12" ht="15" customHeight="1">
      <c r="I1409" s="97">
        <v>42879</v>
      </c>
      <c r="J1409" s="98">
        <v>-21.592796325683594</v>
      </c>
      <c r="K1409" s="93"/>
      <c r="L1409" s="93"/>
    </row>
    <row r="1410" spans="9:12" ht="15" customHeight="1">
      <c r="I1410" s="97">
        <v>42880</v>
      </c>
      <c r="J1410" s="98">
        <v>-21.620244979858398</v>
      </c>
      <c r="K1410" s="93"/>
      <c r="L1410" s="93"/>
    </row>
    <row r="1411" spans="9:12" ht="15" customHeight="1">
      <c r="I1411" s="97">
        <v>42881</v>
      </c>
      <c r="J1411" s="98">
        <v>-22.472482681274414</v>
      </c>
      <c r="K1411" s="93"/>
      <c r="L1411" s="93"/>
    </row>
    <row r="1412" spans="9:12" ht="15" customHeight="1">
      <c r="I1412" s="97">
        <v>42884</v>
      </c>
      <c r="J1412" s="98">
        <v>-20.406930923461914</v>
      </c>
      <c r="K1412" s="93"/>
      <c r="L1412" s="93"/>
    </row>
    <row r="1413" spans="9:12" ht="15" customHeight="1">
      <c r="I1413" s="97">
        <v>42885</v>
      </c>
      <c r="J1413" s="98">
        <v>-43.646747589111328</v>
      </c>
      <c r="K1413" s="93"/>
      <c r="L1413" s="93"/>
    </row>
    <row r="1414" spans="9:12" ht="15" customHeight="1">
      <c r="I1414" s="97">
        <v>42886</v>
      </c>
      <c r="J1414" s="98">
        <v>-40.166465759277344</v>
      </c>
      <c r="K1414" s="93"/>
      <c r="L1414" s="93"/>
    </row>
    <row r="1415" spans="9:12" ht="15" customHeight="1">
      <c r="I1415" s="97">
        <v>42887</v>
      </c>
      <c r="J1415" s="98">
        <v>-34.105972290039063</v>
      </c>
      <c r="K1415" s="93"/>
      <c r="L1415" s="93"/>
    </row>
    <row r="1416" spans="9:12" ht="15" customHeight="1">
      <c r="I1416" s="97">
        <v>42888</v>
      </c>
      <c r="J1416" s="98">
        <v>-31.449464797973633</v>
      </c>
      <c r="K1416" s="93"/>
      <c r="L1416" s="93"/>
    </row>
    <row r="1417" spans="9:12" ht="15" customHeight="1">
      <c r="I1417" s="97">
        <v>42891</v>
      </c>
      <c r="J1417" s="98">
        <v>-33.84149169921875</v>
      </c>
      <c r="K1417" s="93"/>
      <c r="L1417" s="93"/>
    </row>
    <row r="1418" spans="9:12" ht="15" customHeight="1">
      <c r="I1418" s="97">
        <v>42892</v>
      </c>
      <c r="J1418" s="98">
        <v>-39.977031707763672</v>
      </c>
      <c r="K1418" s="93"/>
      <c r="L1418" s="93"/>
    </row>
    <row r="1419" spans="9:12" ht="15" customHeight="1">
      <c r="I1419" s="97">
        <v>42893</v>
      </c>
      <c r="J1419" s="98">
        <v>-36.189422607421875</v>
      </c>
      <c r="K1419" s="93"/>
      <c r="L1419" s="93"/>
    </row>
    <row r="1420" spans="9:12" ht="15" customHeight="1">
      <c r="I1420" s="97">
        <v>42894</v>
      </c>
      <c r="J1420" s="98">
        <v>-32.945014953613281</v>
      </c>
      <c r="K1420" s="93"/>
      <c r="L1420" s="93"/>
    </row>
    <row r="1421" spans="9:12" ht="15" customHeight="1">
      <c r="I1421" s="97">
        <v>42895</v>
      </c>
      <c r="J1421" s="98">
        <v>-34.484519958496094</v>
      </c>
      <c r="K1421" s="93"/>
      <c r="L1421" s="93"/>
    </row>
    <row r="1422" spans="9:12" ht="15" customHeight="1">
      <c r="I1422" s="97">
        <v>42898</v>
      </c>
      <c r="J1422" s="98">
        <v>-33.856155395507813</v>
      </c>
      <c r="K1422" s="93"/>
      <c r="L1422" s="93"/>
    </row>
    <row r="1423" spans="9:12" ht="15" customHeight="1">
      <c r="I1423" s="97">
        <v>42899</v>
      </c>
      <c r="J1423" s="98">
        <v>-39.717308044433594</v>
      </c>
      <c r="K1423" s="93"/>
      <c r="L1423" s="93"/>
    </row>
    <row r="1424" spans="9:12" ht="15" customHeight="1">
      <c r="I1424" s="97">
        <v>42900</v>
      </c>
      <c r="J1424" s="98">
        <v>-36.759574890136719</v>
      </c>
      <c r="K1424" s="93"/>
      <c r="L1424" s="93"/>
    </row>
    <row r="1425" spans="9:12" ht="15" customHeight="1">
      <c r="I1425" s="97">
        <v>42901</v>
      </c>
      <c r="J1425" s="98">
        <v>-28.77229118347168</v>
      </c>
      <c r="K1425" s="93"/>
      <c r="L1425" s="93"/>
    </row>
    <row r="1426" spans="9:12" ht="15" customHeight="1">
      <c r="I1426" s="97">
        <v>42902</v>
      </c>
      <c r="J1426" s="98">
        <v>-29.057924270629883</v>
      </c>
      <c r="K1426" s="93"/>
      <c r="L1426" s="93"/>
    </row>
    <row r="1427" spans="9:12" ht="15" customHeight="1">
      <c r="I1427" s="97">
        <v>42905</v>
      </c>
      <c r="J1427" s="98">
        <v>-29.272945404052734</v>
      </c>
      <c r="K1427" s="93"/>
      <c r="L1427" s="93"/>
    </row>
    <row r="1428" spans="9:12" ht="15" customHeight="1">
      <c r="I1428" s="97">
        <v>42906</v>
      </c>
      <c r="J1428" s="98">
        <v>-37.278778076171875</v>
      </c>
      <c r="K1428" s="93"/>
      <c r="L1428" s="93"/>
    </row>
    <row r="1429" spans="9:12" ht="15" customHeight="1">
      <c r="I1429" s="97">
        <v>42907</v>
      </c>
      <c r="J1429" s="98">
        <v>-32.204502105712891</v>
      </c>
      <c r="K1429" s="93"/>
      <c r="L1429" s="93"/>
    </row>
    <row r="1430" spans="9:12" ht="15" customHeight="1">
      <c r="I1430" s="97">
        <v>42908</v>
      </c>
      <c r="J1430" s="98">
        <v>-28.468917846679688</v>
      </c>
      <c r="K1430" s="93"/>
      <c r="L1430" s="93"/>
    </row>
    <row r="1431" spans="9:12" ht="15" customHeight="1">
      <c r="I1431" s="97">
        <v>42909</v>
      </c>
      <c r="J1431" s="98">
        <v>-29.869396209716797</v>
      </c>
      <c r="K1431" s="93"/>
      <c r="L1431" s="93"/>
    </row>
    <row r="1432" spans="9:12" ht="15" customHeight="1">
      <c r="I1432" s="97">
        <v>42912</v>
      </c>
      <c r="J1432" s="98">
        <v>-30.81654167175293</v>
      </c>
      <c r="K1432" s="93"/>
      <c r="L1432" s="93"/>
    </row>
    <row r="1433" spans="9:12" ht="15" customHeight="1">
      <c r="I1433" s="97">
        <v>42913</v>
      </c>
      <c r="J1433" s="98">
        <v>-38.682037353515625</v>
      </c>
      <c r="K1433" s="93"/>
      <c r="L1433" s="93"/>
    </row>
    <row r="1434" spans="9:12" ht="15" customHeight="1">
      <c r="I1434" s="97">
        <v>42914</v>
      </c>
      <c r="J1434" s="98">
        <v>-29.382987976074219</v>
      </c>
      <c r="K1434" s="93"/>
      <c r="L1434" s="93"/>
    </row>
    <row r="1435" spans="9:12" ht="15" customHeight="1">
      <c r="I1435" s="97">
        <v>42915</v>
      </c>
      <c r="J1435" s="98">
        <v>-20.25813102722168</v>
      </c>
      <c r="K1435" s="93"/>
      <c r="L1435" s="93"/>
    </row>
    <row r="1436" spans="9:12" ht="15" customHeight="1">
      <c r="I1436" s="97">
        <v>42916</v>
      </c>
      <c r="J1436" s="98">
        <v>-27.794597625732422</v>
      </c>
      <c r="K1436" s="93"/>
      <c r="L1436" s="93"/>
    </row>
    <row r="1437" spans="9:12" ht="15" customHeight="1">
      <c r="I1437" s="97">
        <v>42919</v>
      </c>
      <c r="J1437" s="98">
        <v>-26.119600296020508</v>
      </c>
      <c r="K1437" s="93"/>
      <c r="L1437" s="93"/>
    </row>
    <row r="1438" spans="9:12" ht="15" customHeight="1">
      <c r="I1438" s="97">
        <v>42920</v>
      </c>
      <c r="J1438" s="98">
        <v>-22.961887359619141</v>
      </c>
      <c r="K1438" s="93"/>
      <c r="L1438" s="93"/>
    </row>
    <row r="1439" spans="9:12" ht="15" customHeight="1">
      <c r="I1439" s="97">
        <v>42921</v>
      </c>
      <c r="J1439" s="98">
        <v>-19.856899261474609</v>
      </c>
      <c r="K1439" s="93"/>
      <c r="L1439" s="93"/>
    </row>
    <row r="1440" spans="9:12" ht="15" customHeight="1">
      <c r="I1440" s="97">
        <v>42922</v>
      </c>
      <c r="J1440" s="98">
        <v>-20.786590576171875</v>
      </c>
      <c r="K1440" s="93"/>
      <c r="L1440" s="93"/>
    </row>
    <row r="1441" spans="9:12" ht="15" customHeight="1">
      <c r="I1441" s="97">
        <v>42923</v>
      </c>
      <c r="J1441" s="98">
        <v>-22.147483825683594</v>
      </c>
      <c r="K1441" s="93"/>
      <c r="L1441" s="93"/>
    </row>
    <row r="1442" spans="9:12" ht="15" customHeight="1">
      <c r="I1442" s="97">
        <v>42926</v>
      </c>
      <c r="J1442" s="98">
        <v>-29.036525726318359</v>
      </c>
      <c r="K1442" s="93"/>
      <c r="L1442" s="93"/>
    </row>
    <row r="1443" spans="9:12" ht="15" customHeight="1">
      <c r="I1443" s="97">
        <v>42927</v>
      </c>
      <c r="J1443" s="98">
        <v>-27.80986213684082</v>
      </c>
      <c r="K1443" s="93"/>
      <c r="L1443" s="93"/>
    </row>
    <row r="1444" spans="9:12" ht="15" customHeight="1">
      <c r="I1444" s="97">
        <v>42928</v>
      </c>
      <c r="J1444" s="98">
        <v>-19.66639518737793</v>
      </c>
      <c r="K1444" s="93"/>
      <c r="L1444" s="93"/>
    </row>
    <row r="1445" spans="9:12" ht="15" customHeight="1">
      <c r="I1445" s="97">
        <v>42929</v>
      </c>
      <c r="J1445" s="98">
        <v>-19.179607391357422</v>
      </c>
      <c r="K1445" s="93"/>
      <c r="L1445" s="93"/>
    </row>
    <row r="1446" spans="9:12" ht="15" customHeight="1">
      <c r="I1446" s="97">
        <v>42930</v>
      </c>
      <c r="J1446" s="98">
        <v>-21.977951049804688</v>
      </c>
      <c r="K1446" s="93"/>
      <c r="L1446" s="93"/>
    </row>
    <row r="1447" spans="9:12" ht="15" customHeight="1">
      <c r="I1447" s="97">
        <v>42933</v>
      </c>
      <c r="J1447" s="98">
        <v>-30.105558395385742</v>
      </c>
      <c r="K1447" s="93"/>
      <c r="L1447" s="93"/>
    </row>
    <row r="1448" spans="9:12" ht="15" customHeight="1">
      <c r="I1448" s="97">
        <v>42934</v>
      </c>
      <c r="J1448" s="98">
        <v>-29.452993392944336</v>
      </c>
      <c r="K1448" s="93"/>
      <c r="L1448" s="93"/>
    </row>
    <row r="1449" spans="9:12" ht="15" customHeight="1">
      <c r="I1449" s="97">
        <v>42935</v>
      </c>
      <c r="J1449" s="98">
        <v>-22.205307006835938</v>
      </c>
      <c r="K1449" s="93"/>
      <c r="L1449" s="93"/>
    </row>
    <row r="1450" spans="9:12" ht="15" customHeight="1">
      <c r="I1450" s="97">
        <v>42936</v>
      </c>
      <c r="J1450" s="98">
        <v>-21.105701446533203</v>
      </c>
      <c r="K1450" s="93"/>
      <c r="L1450" s="93"/>
    </row>
    <row r="1451" spans="9:12" ht="15" customHeight="1">
      <c r="I1451" s="97">
        <v>42937</v>
      </c>
      <c r="J1451" s="98">
        <v>-20.663335800170898</v>
      </c>
      <c r="K1451" s="93"/>
      <c r="L1451" s="93"/>
    </row>
    <row r="1452" spans="9:12" ht="15" customHeight="1">
      <c r="I1452" s="97">
        <v>42940</v>
      </c>
      <c r="J1452" s="98">
        <v>-28.36676025390625</v>
      </c>
      <c r="K1452" s="93"/>
      <c r="L1452" s="93"/>
    </row>
    <row r="1453" spans="9:12" ht="15" customHeight="1">
      <c r="I1453" s="97">
        <v>42941</v>
      </c>
      <c r="J1453" s="98">
        <v>-26.261573791503906</v>
      </c>
      <c r="K1453" s="93"/>
      <c r="L1453" s="93"/>
    </row>
    <row r="1454" spans="9:12" ht="15" customHeight="1">
      <c r="I1454" s="97">
        <v>42942</v>
      </c>
      <c r="J1454" s="98">
        <v>-22.210908889770508</v>
      </c>
      <c r="K1454" s="93"/>
      <c r="L1454" s="93"/>
    </row>
    <row r="1455" spans="9:12" ht="15" customHeight="1">
      <c r="I1455" s="97">
        <v>42943</v>
      </c>
      <c r="J1455" s="98">
        <v>-20.885730743408203</v>
      </c>
      <c r="K1455" s="93"/>
      <c r="L1455" s="93"/>
    </row>
    <row r="1456" spans="9:12" ht="15" customHeight="1">
      <c r="I1456" s="97">
        <v>42944</v>
      </c>
      <c r="J1456" s="98">
        <v>-24.416793823242188</v>
      </c>
      <c r="K1456" s="93"/>
      <c r="L1456" s="93"/>
    </row>
    <row r="1457" spans="9:12" ht="15" customHeight="1">
      <c r="I1457" s="97">
        <v>42947</v>
      </c>
      <c r="J1457" s="98">
        <v>-32.396579742431641</v>
      </c>
      <c r="K1457" s="93"/>
      <c r="L1457" s="93"/>
    </row>
    <row r="1458" spans="9:12" ht="15" customHeight="1">
      <c r="I1458" s="97">
        <v>42948</v>
      </c>
      <c r="J1458" s="98">
        <v>-30.375907897949219</v>
      </c>
      <c r="K1458" s="93"/>
      <c r="L1458" s="93"/>
    </row>
    <row r="1459" spans="9:12" ht="15" customHeight="1">
      <c r="I1459" s="97">
        <v>42949</v>
      </c>
      <c r="J1459" s="98">
        <v>-25.597570419311523</v>
      </c>
      <c r="K1459" s="93"/>
      <c r="L1459" s="93"/>
    </row>
    <row r="1460" spans="9:12" ht="15" customHeight="1">
      <c r="I1460" s="97">
        <v>42950</v>
      </c>
      <c r="J1460" s="98">
        <v>-20.251230239868164</v>
      </c>
      <c r="K1460" s="93"/>
      <c r="L1460" s="93"/>
    </row>
    <row r="1461" spans="9:12" ht="15" customHeight="1">
      <c r="I1461" s="97">
        <v>42951</v>
      </c>
      <c r="J1461" s="98">
        <v>-19.334846496582031</v>
      </c>
      <c r="K1461" s="93"/>
      <c r="L1461" s="93"/>
    </row>
    <row r="1462" spans="9:12" ht="15" customHeight="1">
      <c r="I1462" s="97">
        <v>42954</v>
      </c>
      <c r="J1462" s="98">
        <v>-27.493461608886719</v>
      </c>
      <c r="K1462" s="93"/>
      <c r="L1462" s="93"/>
    </row>
    <row r="1463" spans="9:12" ht="15" customHeight="1">
      <c r="I1463" s="97">
        <v>42955</v>
      </c>
      <c r="J1463" s="98">
        <v>-23.371095657348633</v>
      </c>
      <c r="K1463" s="93"/>
      <c r="L1463" s="93"/>
    </row>
    <row r="1464" spans="9:12" ht="15" customHeight="1">
      <c r="I1464" s="97">
        <v>42956</v>
      </c>
      <c r="J1464" s="98">
        <v>-20.638870239257813</v>
      </c>
      <c r="K1464" s="93"/>
      <c r="L1464" s="93"/>
    </row>
    <row r="1465" spans="9:12" ht="15" customHeight="1">
      <c r="I1465" s="97">
        <v>42957</v>
      </c>
      <c r="J1465" s="98">
        <v>-19.055425643920898</v>
      </c>
      <c r="K1465" s="93"/>
      <c r="L1465" s="93"/>
    </row>
    <row r="1466" spans="9:12" ht="15" customHeight="1">
      <c r="I1466" s="97">
        <v>42958</v>
      </c>
      <c r="J1466" s="98">
        <v>-20.823898315429688</v>
      </c>
      <c r="K1466" s="93"/>
      <c r="L1466" s="93"/>
    </row>
    <row r="1467" spans="9:12" ht="15" customHeight="1">
      <c r="I1467" s="97">
        <v>42961</v>
      </c>
      <c r="J1467" s="98">
        <v>-30.732868194580078</v>
      </c>
      <c r="K1467" s="93"/>
      <c r="L1467" s="93"/>
    </row>
    <row r="1468" spans="9:12" ht="15" customHeight="1">
      <c r="I1468" s="97">
        <v>42962</v>
      </c>
      <c r="J1468" s="98">
        <v>-27.616090774536133</v>
      </c>
      <c r="K1468" s="93"/>
      <c r="L1468" s="93"/>
    </row>
    <row r="1469" spans="9:12" ht="15" customHeight="1">
      <c r="I1469" s="97">
        <v>42963</v>
      </c>
      <c r="J1469" s="98">
        <v>-22.419467926025391</v>
      </c>
      <c r="K1469" s="93"/>
      <c r="L1469" s="93"/>
    </row>
    <row r="1470" spans="9:12" ht="15" customHeight="1">
      <c r="I1470" s="97">
        <v>42964</v>
      </c>
      <c r="J1470" s="98">
        <v>-20.850322723388672</v>
      </c>
      <c r="K1470" s="93"/>
      <c r="L1470" s="93"/>
    </row>
    <row r="1471" spans="9:12" ht="15" customHeight="1">
      <c r="I1471" s="97">
        <v>42965</v>
      </c>
      <c r="J1471" s="98">
        <v>-20.427549362182617</v>
      </c>
      <c r="K1471" s="93"/>
      <c r="L1471" s="93"/>
    </row>
    <row r="1472" spans="9:12" ht="15" customHeight="1">
      <c r="I1472" s="97">
        <v>42968</v>
      </c>
      <c r="J1472" s="98">
        <v>-28.587705612182617</v>
      </c>
      <c r="K1472" s="93"/>
      <c r="L1472" s="93"/>
    </row>
    <row r="1473" spans="9:12" ht="15" customHeight="1">
      <c r="I1473" s="97">
        <v>42969</v>
      </c>
      <c r="J1473" s="98">
        <v>-23.821575164794922</v>
      </c>
      <c r="K1473" s="93"/>
      <c r="L1473" s="93"/>
    </row>
    <row r="1474" spans="9:12" ht="15" customHeight="1">
      <c r="I1474" s="97">
        <v>42970</v>
      </c>
      <c r="J1474" s="98">
        <v>-20.390380859375</v>
      </c>
      <c r="K1474" s="93"/>
      <c r="L1474" s="93"/>
    </row>
    <row r="1475" spans="9:12" ht="15" customHeight="1">
      <c r="I1475" s="97">
        <v>42971</v>
      </c>
      <c r="J1475" s="98">
        <v>-21.648248672485352</v>
      </c>
      <c r="K1475" s="93"/>
      <c r="L1475" s="93"/>
    </row>
    <row r="1476" spans="9:12" ht="15" customHeight="1">
      <c r="I1476" s="97">
        <v>42972</v>
      </c>
      <c r="J1476" s="98">
        <v>-20.79217529296875</v>
      </c>
      <c r="K1476" s="93"/>
      <c r="L1476" s="93"/>
    </row>
    <row r="1477" spans="9:12" ht="15" customHeight="1">
      <c r="I1477" s="97">
        <v>42975</v>
      </c>
      <c r="J1477" s="98">
        <v>-17.470029830932617</v>
      </c>
      <c r="K1477" s="93"/>
      <c r="L1477" s="93"/>
    </row>
    <row r="1478" spans="9:12" ht="15" customHeight="1">
      <c r="I1478" s="97">
        <v>42976</v>
      </c>
      <c r="J1478" s="98">
        <v>-13.808727264404297</v>
      </c>
      <c r="K1478" s="93"/>
      <c r="L1478" s="93"/>
    </row>
    <row r="1479" spans="9:12" ht="15" customHeight="1">
      <c r="I1479" s="97">
        <v>42977</v>
      </c>
      <c r="J1479" s="98">
        <v>-28.864313125610352</v>
      </c>
      <c r="K1479" s="93"/>
      <c r="L1479" s="93"/>
    </row>
    <row r="1480" spans="9:12" ht="15" customHeight="1">
      <c r="I1480" s="97">
        <v>42978</v>
      </c>
      <c r="J1480" s="98">
        <v>-23.572067260742188</v>
      </c>
      <c r="K1480" s="93"/>
      <c r="L1480" s="93"/>
    </row>
    <row r="1481" spans="9:12" ht="15" customHeight="1">
      <c r="I1481" s="97">
        <v>42979</v>
      </c>
      <c r="J1481" s="98">
        <v>-21.900199890136719</v>
      </c>
      <c r="K1481" s="93"/>
      <c r="L1481" s="93"/>
    </row>
    <row r="1482" spans="9:12" ht="15" customHeight="1">
      <c r="I1482" s="97">
        <v>42982</v>
      </c>
      <c r="J1482" s="98">
        <v>-22.302276611328125</v>
      </c>
      <c r="K1482" s="93"/>
      <c r="L1482" s="93"/>
    </row>
    <row r="1483" spans="9:12" ht="15" customHeight="1">
      <c r="I1483" s="97">
        <v>42983</v>
      </c>
      <c r="J1483" s="98">
        <v>-34.128555297851563</v>
      </c>
      <c r="K1483" s="93"/>
      <c r="L1483" s="93"/>
    </row>
    <row r="1484" spans="9:12" ht="15" customHeight="1">
      <c r="I1484" s="97">
        <v>42984</v>
      </c>
      <c r="J1484" s="98">
        <v>-29.006183624267578</v>
      </c>
      <c r="K1484" s="93"/>
      <c r="L1484" s="93"/>
    </row>
    <row r="1485" spans="9:12" ht="15" customHeight="1">
      <c r="I1485" s="97">
        <v>42985</v>
      </c>
      <c r="J1485" s="98">
        <v>-19.9569091796875</v>
      </c>
      <c r="K1485" s="93"/>
      <c r="L1485" s="93"/>
    </row>
    <row r="1486" spans="9:12" ht="15" customHeight="1">
      <c r="I1486" s="97">
        <v>42986</v>
      </c>
      <c r="J1486" s="98">
        <v>-20.002864837646484</v>
      </c>
      <c r="K1486" s="93"/>
      <c r="L1486" s="93"/>
    </row>
    <row r="1487" spans="9:12" ht="15" customHeight="1">
      <c r="I1487" s="97">
        <v>42989</v>
      </c>
      <c r="J1487" s="98">
        <v>-19.777006149291992</v>
      </c>
      <c r="K1487" s="93"/>
      <c r="L1487" s="93"/>
    </row>
    <row r="1488" spans="9:12" ht="15" customHeight="1">
      <c r="I1488" s="97">
        <v>42990</v>
      </c>
      <c r="J1488" s="98">
        <v>-27.323129653930664</v>
      </c>
      <c r="K1488" s="93"/>
      <c r="L1488" s="93"/>
    </row>
    <row r="1489" spans="9:12" ht="15" customHeight="1">
      <c r="I1489" s="97">
        <v>42991</v>
      </c>
      <c r="J1489" s="98">
        <v>-22.880414962768555</v>
      </c>
      <c r="K1489" s="93"/>
      <c r="L1489" s="93"/>
    </row>
    <row r="1490" spans="9:12" ht="15" customHeight="1">
      <c r="I1490" s="97">
        <v>42992</v>
      </c>
      <c r="J1490" s="98">
        <v>-19.556861877441406</v>
      </c>
      <c r="K1490" s="93"/>
      <c r="L1490" s="93"/>
    </row>
    <row r="1491" spans="9:12" ht="15" customHeight="1">
      <c r="I1491" s="97">
        <v>42993</v>
      </c>
      <c r="J1491" s="98">
        <v>-18.726663589477539</v>
      </c>
      <c r="K1491" s="93"/>
      <c r="L1491" s="93"/>
    </row>
    <row r="1492" spans="9:12" ht="15" customHeight="1">
      <c r="I1492" s="97">
        <v>42996</v>
      </c>
      <c r="J1492" s="98">
        <v>-19.497488021850586</v>
      </c>
      <c r="K1492" s="93"/>
      <c r="L1492" s="93"/>
    </row>
    <row r="1493" spans="9:12" ht="15" customHeight="1">
      <c r="I1493" s="97">
        <v>42997</v>
      </c>
      <c r="J1493" s="98">
        <v>-29.089555740356445</v>
      </c>
      <c r="K1493" s="93"/>
      <c r="L1493" s="93"/>
    </row>
    <row r="1494" spans="9:12" ht="15" customHeight="1">
      <c r="I1494" s="97">
        <v>42998</v>
      </c>
      <c r="J1494" s="98">
        <v>-25.444133758544922</v>
      </c>
      <c r="K1494" s="93"/>
      <c r="L1494" s="93"/>
    </row>
    <row r="1495" spans="9:12" ht="15" customHeight="1">
      <c r="I1495" s="97">
        <v>42999</v>
      </c>
      <c r="J1495" s="98">
        <v>-19.941656112670898</v>
      </c>
      <c r="K1495" s="93"/>
      <c r="L1495" s="93"/>
    </row>
    <row r="1496" spans="9:12" ht="15" customHeight="1">
      <c r="I1496" s="97">
        <v>43000</v>
      </c>
      <c r="J1496" s="98">
        <v>-24.323581695556641</v>
      </c>
      <c r="K1496" s="93"/>
      <c r="L1496" s="93"/>
    </row>
    <row r="1497" spans="9:12" ht="15" customHeight="1">
      <c r="I1497" s="97">
        <v>43003</v>
      </c>
      <c r="J1497" s="98">
        <v>-29.938228607177734</v>
      </c>
      <c r="K1497" s="93"/>
      <c r="L1497" s="93"/>
    </row>
    <row r="1498" spans="9:12" ht="15" customHeight="1">
      <c r="I1498" s="97">
        <v>43004</v>
      </c>
      <c r="J1498" s="98">
        <v>-38.798549652099609</v>
      </c>
      <c r="K1498" s="93"/>
      <c r="L1498" s="93"/>
    </row>
    <row r="1499" spans="9:12" ht="15" customHeight="1">
      <c r="I1499" s="97">
        <v>43005</v>
      </c>
      <c r="J1499" s="98">
        <v>-39.499591827392578</v>
      </c>
      <c r="K1499" s="93"/>
      <c r="L1499" s="93"/>
    </row>
    <row r="1500" spans="9:12" ht="15" customHeight="1">
      <c r="I1500" s="97">
        <v>43006</v>
      </c>
      <c r="J1500" s="98">
        <v>-22.405792236328125</v>
      </c>
      <c r="K1500" s="93"/>
      <c r="L1500" s="93"/>
    </row>
    <row r="1501" spans="9:12" ht="15" customHeight="1">
      <c r="I1501" s="97">
        <v>43007</v>
      </c>
      <c r="J1501" s="98">
        <v>-24.594751358032227</v>
      </c>
      <c r="K1501" s="93"/>
      <c r="L1501" s="93"/>
    </row>
    <row r="1502" spans="9:12" ht="15" customHeight="1">
      <c r="I1502" s="97">
        <v>43010</v>
      </c>
      <c r="J1502" s="98">
        <v>-31.929845809936523</v>
      </c>
      <c r="K1502" s="93"/>
      <c r="L1502" s="93"/>
    </row>
    <row r="1503" spans="9:12" ht="15" customHeight="1">
      <c r="I1503" s="97">
        <v>43011</v>
      </c>
      <c r="J1503" s="98">
        <v>-23.530235290527344</v>
      </c>
      <c r="K1503" s="93"/>
      <c r="L1503" s="93"/>
    </row>
    <row r="1504" spans="9:12" ht="15" customHeight="1">
      <c r="I1504" s="97">
        <v>43012</v>
      </c>
      <c r="J1504" s="98">
        <v>-18.939346313476563</v>
      </c>
      <c r="K1504" s="93"/>
      <c r="L1504" s="93"/>
    </row>
    <row r="1505" spans="9:12" ht="15" customHeight="1">
      <c r="I1505" s="97">
        <v>43013</v>
      </c>
      <c r="J1505" s="98">
        <v>-19.671358108520508</v>
      </c>
      <c r="K1505" s="93"/>
      <c r="L1505" s="93"/>
    </row>
    <row r="1506" spans="9:12" ht="15" customHeight="1">
      <c r="I1506" s="97">
        <v>43014</v>
      </c>
      <c r="J1506" s="98">
        <v>-20.943086624145508</v>
      </c>
      <c r="K1506" s="93"/>
      <c r="L1506" s="93"/>
    </row>
    <row r="1507" spans="9:12" ht="15" customHeight="1">
      <c r="I1507" s="97">
        <v>43017</v>
      </c>
      <c r="J1507" s="98">
        <v>-27.329586029052734</v>
      </c>
      <c r="K1507" s="93"/>
      <c r="L1507" s="93"/>
    </row>
    <row r="1508" spans="9:12" ht="15" customHeight="1">
      <c r="I1508" s="97">
        <v>43018</v>
      </c>
      <c r="J1508" s="98">
        <v>-24.576190948486328</v>
      </c>
      <c r="K1508" s="93"/>
      <c r="L1508" s="93"/>
    </row>
    <row r="1509" spans="9:12" ht="15" customHeight="1">
      <c r="I1509" s="97">
        <v>43019</v>
      </c>
      <c r="J1509" s="98">
        <v>-22.800006866455078</v>
      </c>
      <c r="K1509" s="93"/>
      <c r="L1509" s="93"/>
    </row>
    <row r="1510" spans="9:12" ht="15" customHeight="1">
      <c r="I1510" s="97">
        <v>43020</v>
      </c>
      <c r="J1510" s="98">
        <v>-19.969762802124023</v>
      </c>
      <c r="K1510" s="93"/>
      <c r="L1510" s="93"/>
    </row>
    <row r="1511" spans="9:12" ht="15" customHeight="1">
      <c r="I1511" s="97">
        <v>43021</v>
      </c>
      <c r="J1511" s="98">
        <v>-18.341066360473633</v>
      </c>
      <c r="K1511" s="93"/>
      <c r="L1511" s="93"/>
    </row>
    <row r="1512" spans="9:12" ht="15" customHeight="1">
      <c r="I1512" s="97">
        <v>43024</v>
      </c>
      <c r="J1512" s="98">
        <v>-25.092300415039063</v>
      </c>
      <c r="K1512" s="93"/>
      <c r="L1512" s="93"/>
    </row>
    <row r="1513" spans="9:12" ht="15" customHeight="1">
      <c r="I1513" s="97">
        <v>43025</v>
      </c>
      <c r="J1513" s="98">
        <v>-21.204139709472656</v>
      </c>
      <c r="K1513" s="93"/>
      <c r="L1513" s="93"/>
    </row>
    <row r="1514" spans="9:12" ht="15" customHeight="1">
      <c r="I1514" s="97">
        <v>43026</v>
      </c>
      <c r="J1514" s="98">
        <v>-17.071884155273438</v>
      </c>
      <c r="K1514" s="93"/>
      <c r="L1514" s="93"/>
    </row>
    <row r="1515" spans="9:12" ht="15" customHeight="1">
      <c r="I1515" s="97">
        <v>43027</v>
      </c>
      <c r="J1515" s="98">
        <v>-21.470382690429688</v>
      </c>
      <c r="K1515" s="93"/>
      <c r="L1515" s="93"/>
    </row>
    <row r="1516" spans="9:12" ht="15" customHeight="1">
      <c r="I1516" s="97">
        <v>43028</v>
      </c>
      <c r="J1516" s="98">
        <v>-17.933929443359375</v>
      </c>
      <c r="K1516" s="93"/>
      <c r="L1516" s="93"/>
    </row>
    <row r="1517" spans="9:12" ht="15" customHeight="1">
      <c r="I1517" s="97">
        <v>43031</v>
      </c>
      <c r="J1517" s="98">
        <v>-26.269123077392578</v>
      </c>
      <c r="K1517" s="93"/>
      <c r="L1517" s="93"/>
    </row>
    <row r="1518" spans="9:12" ht="15" customHeight="1">
      <c r="I1518" s="97">
        <v>43032</v>
      </c>
      <c r="J1518" s="98">
        <v>-21.938785552978516</v>
      </c>
      <c r="K1518" s="93"/>
      <c r="L1518" s="93"/>
    </row>
    <row r="1519" spans="9:12" ht="15" customHeight="1">
      <c r="I1519" s="97">
        <v>43033</v>
      </c>
      <c r="J1519" s="98">
        <v>-17.212789535522461</v>
      </c>
      <c r="K1519" s="93"/>
      <c r="L1519" s="93"/>
    </row>
    <row r="1520" spans="9:12" ht="15" customHeight="1">
      <c r="I1520" s="97">
        <v>43034</v>
      </c>
      <c r="J1520" s="98">
        <v>-16.748403549194336</v>
      </c>
      <c r="K1520" s="93"/>
      <c r="L1520" s="93"/>
    </row>
    <row r="1521" spans="9:12" ht="15" customHeight="1">
      <c r="I1521" s="97">
        <v>43035</v>
      </c>
      <c r="J1521" s="98">
        <v>-14.496803283691406</v>
      </c>
      <c r="K1521" s="93"/>
      <c r="L1521" s="93"/>
    </row>
    <row r="1522" spans="9:12" ht="15" customHeight="1">
      <c r="I1522" s="97">
        <v>43038</v>
      </c>
      <c r="J1522" s="98">
        <v>-14.903209686279297</v>
      </c>
      <c r="K1522" s="93"/>
      <c r="L1522" s="93"/>
    </row>
    <row r="1523" spans="9:12" ht="15" customHeight="1">
      <c r="I1523" s="97">
        <v>43039</v>
      </c>
      <c r="J1523" s="98">
        <v>-24.638458251953125</v>
      </c>
      <c r="K1523" s="93"/>
      <c r="L1523" s="93"/>
    </row>
    <row r="1524" spans="9:12" ht="15" customHeight="1">
      <c r="I1524" s="97">
        <v>43040</v>
      </c>
      <c r="J1524" s="98">
        <v>-17.734577178955078</v>
      </c>
      <c r="K1524" s="93"/>
      <c r="L1524" s="93"/>
    </row>
    <row r="1525" spans="9:12" ht="15" customHeight="1">
      <c r="I1525" s="97">
        <v>43041</v>
      </c>
      <c r="J1525" s="98">
        <v>-13.451593399047852</v>
      </c>
      <c r="K1525" s="93"/>
      <c r="L1525" s="93"/>
    </row>
    <row r="1526" spans="9:12" ht="15" customHeight="1">
      <c r="I1526" s="97">
        <v>43042</v>
      </c>
      <c r="J1526" s="98">
        <v>-13.255956649780273</v>
      </c>
      <c r="K1526" s="93"/>
      <c r="L1526" s="93"/>
    </row>
    <row r="1527" spans="9:12" ht="15" customHeight="1">
      <c r="I1527" s="97">
        <v>43045</v>
      </c>
      <c r="J1527" s="98">
        <v>-12.487361907958984</v>
      </c>
      <c r="K1527" s="93"/>
      <c r="L1527" s="93"/>
    </row>
    <row r="1528" spans="9:12" ht="15" customHeight="1">
      <c r="I1528" s="97">
        <v>43046</v>
      </c>
      <c r="J1528" s="98">
        <v>-19.694675445556641</v>
      </c>
      <c r="K1528" s="93"/>
      <c r="L1528" s="93"/>
    </row>
    <row r="1529" spans="9:12" ht="15" customHeight="1">
      <c r="I1529" s="97">
        <v>43047</v>
      </c>
      <c r="J1529" s="98">
        <v>-17.331329345703125</v>
      </c>
      <c r="K1529" s="93"/>
      <c r="L1529" s="93"/>
    </row>
    <row r="1530" spans="9:12" ht="15" customHeight="1">
      <c r="I1530" s="97">
        <v>43048</v>
      </c>
      <c r="J1530" s="98">
        <v>-12.018524169921875</v>
      </c>
      <c r="K1530" s="93"/>
      <c r="L1530" s="93"/>
    </row>
    <row r="1531" spans="9:12" ht="15" customHeight="1">
      <c r="I1531" s="97">
        <v>43049</v>
      </c>
      <c r="J1531" s="98">
        <v>-12.158069610595703</v>
      </c>
      <c r="K1531" s="93"/>
      <c r="L1531" s="93"/>
    </row>
    <row r="1532" spans="9:12" ht="15" customHeight="1">
      <c r="I1532" s="97">
        <v>43052</v>
      </c>
      <c r="J1532" s="98">
        <v>-12.351571083068848</v>
      </c>
      <c r="K1532" s="93"/>
      <c r="L1532" s="93"/>
    </row>
    <row r="1533" spans="9:12" ht="15" customHeight="1">
      <c r="I1533" s="97">
        <v>43053</v>
      </c>
      <c r="J1533" s="98">
        <v>-18.152809143066406</v>
      </c>
      <c r="K1533" s="93"/>
      <c r="L1533" s="93"/>
    </row>
    <row r="1534" spans="9:12" ht="15" customHeight="1">
      <c r="I1534" s="97">
        <v>43054</v>
      </c>
      <c r="J1534" s="98">
        <v>-14.611618041992188</v>
      </c>
      <c r="K1534" s="93"/>
      <c r="L1534" s="93"/>
    </row>
    <row r="1535" spans="9:12" ht="15" customHeight="1">
      <c r="I1535" s="97">
        <v>43055</v>
      </c>
      <c r="J1535" s="98">
        <v>-12.42822265625</v>
      </c>
      <c r="K1535" s="93"/>
      <c r="L1535" s="93"/>
    </row>
    <row r="1536" spans="9:12" ht="15" customHeight="1">
      <c r="I1536" s="97">
        <v>43056</v>
      </c>
      <c r="J1536" s="98">
        <v>-11.483071327209473</v>
      </c>
      <c r="K1536" s="93"/>
      <c r="L1536" s="93"/>
    </row>
    <row r="1537" spans="9:12" ht="15" customHeight="1">
      <c r="I1537" s="97">
        <v>43059</v>
      </c>
      <c r="J1537" s="98">
        <v>-12.50384521484375</v>
      </c>
      <c r="K1537" s="93"/>
      <c r="L1537" s="93"/>
    </row>
    <row r="1538" spans="9:12" ht="15" customHeight="1">
      <c r="I1538" s="97">
        <v>43060</v>
      </c>
      <c r="J1538" s="98">
        <v>-27.395698547363281</v>
      </c>
      <c r="K1538" s="93"/>
      <c r="L1538" s="93"/>
    </row>
    <row r="1539" spans="9:12" ht="15" customHeight="1">
      <c r="I1539" s="97">
        <v>43061</v>
      </c>
      <c r="J1539" s="98">
        <v>-24.383939743041992</v>
      </c>
      <c r="K1539" s="93"/>
      <c r="L1539" s="93"/>
    </row>
    <row r="1540" spans="9:12" ht="15" customHeight="1">
      <c r="I1540" s="97">
        <v>43062</v>
      </c>
      <c r="J1540" s="98">
        <v>-17.183414459228516</v>
      </c>
      <c r="K1540" s="93"/>
      <c r="L1540" s="93"/>
    </row>
    <row r="1541" spans="9:12" ht="15" customHeight="1">
      <c r="I1541" s="97">
        <v>43063</v>
      </c>
      <c r="J1541" s="98">
        <v>-16.72645378112793</v>
      </c>
      <c r="K1541" s="93"/>
      <c r="L1541" s="93"/>
    </row>
    <row r="1542" spans="9:12" ht="15" customHeight="1">
      <c r="I1542" s="97">
        <v>43066</v>
      </c>
      <c r="J1542" s="98">
        <v>-16.047056198120117</v>
      </c>
      <c r="K1542" s="93"/>
      <c r="L1542" s="93"/>
    </row>
    <row r="1543" spans="9:12" ht="15" customHeight="1">
      <c r="I1543" s="97">
        <v>43067</v>
      </c>
      <c r="J1543" s="98">
        <v>-16.879186630249023</v>
      </c>
      <c r="K1543" s="93"/>
      <c r="L1543" s="93"/>
    </row>
    <row r="1544" spans="9:12" ht="15" customHeight="1">
      <c r="I1544" s="97">
        <v>43068</v>
      </c>
      <c r="J1544" s="98">
        <v>-78.903007507324219</v>
      </c>
      <c r="K1544" s="93"/>
      <c r="L1544" s="93"/>
    </row>
    <row r="1545" spans="9:12" ht="15" customHeight="1">
      <c r="I1545" s="97">
        <v>43069</v>
      </c>
      <c r="J1545" s="98">
        <v>-74.788421630859375</v>
      </c>
      <c r="K1545" s="93"/>
      <c r="L1545" s="93"/>
    </row>
    <row r="1546" spans="9:12" ht="15" customHeight="1">
      <c r="I1546" s="97">
        <v>43070</v>
      </c>
      <c r="J1546" s="98">
        <v>-74.813575744628906</v>
      </c>
      <c r="K1546" s="93"/>
      <c r="L1546" s="93"/>
    </row>
    <row r="1547" spans="9:12" ht="15" customHeight="1">
      <c r="I1547" s="97">
        <v>43073</v>
      </c>
      <c r="J1547" s="98">
        <v>-89.722442626953125</v>
      </c>
      <c r="K1547" s="93"/>
      <c r="L1547" s="93"/>
    </row>
    <row r="1548" spans="9:12" ht="15" customHeight="1">
      <c r="I1548" s="97">
        <v>43074</v>
      </c>
      <c r="J1548" s="98">
        <v>-90.941200256347656</v>
      </c>
      <c r="K1548" s="93"/>
      <c r="L1548" s="93"/>
    </row>
    <row r="1549" spans="9:12" ht="15" customHeight="1">
      <c r="I1549" s="97">
        <v>43075</v>
      </c>
      <c r="J1549" s="98">
        <v>-95.888824462890625</v>
      </c>
      <c r="K1549" s="93"/>
      <c r="L1549" s="93"/>
    </row>
    <row r="1550" spans="9:12" ht="15" customHeight="1">
      <c r="I1550" s="97">
        <v>43076</v>
      </c>
      <c r="J1550" s="98">
        <v>-102.52983856201172</v>
      </c>
      <c r="K1550" s="93"/>
      <c r="L1550" s="93"/>
    </row>
    <row r="1551" spans="9:12" ht="15" customHeight="1">
      <c r="I1551" s="97">
        <v>43077</v>
      </c>
      <c r="J1551" s="98">
        <v>-106.38142395019531</v>
      </c>
      <c r="K1551" s="93"/>
      <c r="L1551" s="93"/>
    </row>
    <row r="1552" spans="9:12" ht="15" customHeight="1">
      <c r="I1552" s="97">
        <v>43080</v>
      </c>
      <c r="J1552" s="98">
        <v>-110.67198944091797</v>
      </c>
      <c r="K1552" s="93"/>
      <c r="L1552" s="93"/>
    </row>
    <row r="1553" spans="9:12" ht="15" customHeight="1">
      <c r="I1553" s="97">
        <v>43081</v>
      </c>
      <c r="J1553" s="98">
        <v>-119.79218292236328</v>
      </c>
      <c r="K1553" s="93"/>
      <c r="L1553" s="93"/>
    </row>
    <row r="1554" spans="9:12" ht="15" customHeight="1">
      <c r="I1554" s="97">
        <v>43082</v>
      </c>
      <c r="J1554" s="98">
        <v>-133.04165649414063</v>
      </c>
      <c r="K1554" s="93"/>
      <c r="L1554" s="93"/>
    </row>
    <row r="1555" spans="9:12" ht="15" customHeight="1">
      <c r="I1555" s="97">
        <v>43083</v>
      </c>
      <c r="J1555" s="98">
        <v>-138.27537536621094</v>
      </c>
      <c r="K1555" s="93"/>
      <c r="L1555" s="93"/>
    </row>
    <row r="1556" spans="9:12" ht="15" customHeight="1">
      <c r="I1556" s="97">
        <v>43084</v>
      </c>
      <c r="J1556" s="98">
        <v>-184.89845275878906</v>
      </c>
      <c r="K1556" s="93"/>
      <c r="L1556" s="93"/>
    </row>
    <row r="1557" spans="9:12" ht="15" customHeight="1">
      <c r="I1557" s="97">
        <v>43087</v>
      </c>
      <c r="J1557" s="98">
        <v>-173.3531494140625</v>
      </c>
      <c r="K1557" s="93"/>
      <c r="L1557" s="93"/>
    </row>
    <row r="1558" spans="9:12" ht="15" customHeight="1">
      <c r="I1558" s="97">
        <v>43088</v>
      </c>
      <c r="J1558" s="98">
        <v>-130.52279663085938</v>
      </c>
      <c r="K1558" s="93"/>
      <c r="L1558" s="93"/>
    </row>
    <row r="1559" spans="9:12" ht="15" customHeight="1">
      <c r="I1559" s="97">
        <v>43089</v>
      </c>
      <c r="J1559" s="98">
        <v>-113.92728424072266</v>
      </c>
      <c r="K1559" s="93"/>
      <c r="L1559" s="93"/>
    </row>
    <row r="1560" spans="9:12" ht="15" customHeight="1">
      <c r="I1560" s="97">
        <v>43090</v>
      </c>
      <c r="J1560" s="98">
        <v>-144.11691284179688</v>
      </c>
      <c r="K1560" s="93"/>
      <c r="L1560" s="93"/>
    </row>
    <row r="1561" spans="9:12" ht="15" customHeight="1">
      <c r="I1561" s="97">
        <v>43091</v>
      </c>
      <c r="J1561" s="98">
        <v>-155.692626953125</v>
      </c>
      <c r="K1561" s="93"/>
      <c r="L1561" s="93"/>
    </row>
    <row r="1562" spans="9:12" ht="15" customHeight="1">
      <c r="I1562" s="97">
        <v>43094</v>
      </c>
      <c r="J1562" s="98">
        <v>-155.05027770996094</v>
      </c>
      <c r="K1562" s="93"/>
      <c r="L1562" s="93"/>
    </row>
    <row r="1563" spans="9:12" ht="15" customHeight="1">
      <c r="I1563" s="97">
        <v>43095</v>
      </c>
      <c r="J1563" s="98">
        <v>-161.90095520019531</v>
      </c>
      <c r="K1563" s="93"/>
      <c r="L1563" s="93"/>
    </row>
    <row r="1564" spans="9:12" ht="15" customHeight="1">
      <c r="I1564" s="97">
        <v>43096</v>
      </c>
      <c r="J1564" s="98">
        <v>-135.50076293945313</v>
      </c>
      <c r="K1564" s="93"/>
      <c r="L1564" s="93"/>
    </row>
    <row r="1565" spans="9:12" ht="15" customHeight="1">
      <c r="I1565" s="97">
        <v>43097</v>
      </c>
      <c r="J1565" s="98">
        <v>-22.632957458496094</v>
      </c>
      <c r="K1565" s="93"/>
      <c r="L1565" s="93"/>
    </row>
    <row r="1566" spans="9:12" ht="15" customHeight="1">
      <c r="I1566" s="97">
        <v>43098</v>
      </c>
      <c r="J1566" s="98">
        <v>-22.537271499633789</v>
      </c>
      <c r="K1566" s="93"/>
      <c r="L1566" s="93"/>
    </row>
    <row r="1567" spans="9:12" ht="15" customHeight="1">
      <c r="I1567" s="97"/>
      <c r="J1567" s="93"/>
      <c r="K1567" s="93"/>
      <c r="L1567" s="93"/>
    </row>
    <row r="1568" spans="9:12" ht="15" customHeight="1">
      <c r="I1568" s="93"/>
      <c r="J1568" s="93"/>
      <c r="K1568" s="93"/>
      <c r="L1568" s="93"/>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K4640"/>
  <sheetViews>
    <sheetView showGridLines="0" zoomScaleNormal="100" workbookViewId="0">
      <selection activeCell="J28" sqref="J28"/>
    </sheetView>
  </sheetViews>
  <sheetFormatPr defaultColWidth="9.1796875" defaultRowHeight="15" customHeight="1"/>
  <cols>
    <col min="1" max="7" width="11.7265625" style="4" customWidth="1"/>
    <col min="8" max="8" width="2.7265625" style="79" customWidth="1"/>
    <col min="9" max="9" width="9.1796875" style="8"/>
    <col min="10" max="10" width="12.54296875" style="31" customWidth="1"/>
    <col min="11" max="17" width="16.90625" style="31" customWidth="1"/>
    <col min="18" max="18" width="9.1796875" style="31"/>
    <col min="19" max="19" width="11.453125" style="31" customWidth="1"/>
    <col min="20" max="21" width="9.1796875" style="31"/>
    <col min="22" max="23" width="10.1796875" style="31" customWidth="1"/>
    <col min="24" max="24" width="11.81640625" customWidth="1"/>
    <col min="25" max="25" width="13.453125" customWidth="1"/>
    <col min="26" max="26" width="9.1796875" style="4"/>
    <col min="27" max="27" width="9.36328125" style="4" bestFit="1" customWidth="1"/>
    <col min="28" max="28" width="9.1796875" style="4"/>
    <col min="29" max="29" width="9.1796875" style="27"/>
    <col min="30" max="30" width="11.7265625" style="27" customWidth="1"/>
    <col min="31" max="31" width="12.54296875" style="27" customWidth="1"/>
    <col min="32" max="16384" width="9.1796875" style="27"/>
  </cols>
  <sheetData>
    <row r="1" spans="1:37" customFormat="1" ht="15" customHeight="1">
      <c r="H1" s="79"/>
      <c r="V1" s="4"/>
      <c r="W1" s="4"/>
      <c r="Z1" s="4"/>
      <c r="AA1" s="4"/>
      <c r="AB1" s="4"/>
    </row>
    <row r="2" spans="1:37" ht="15" customHeight="1">
      <c r="A2"/>
      <c r="B2"/>
      <c r="C2"/>
      <c r="D2"/>
      <c r="E2"/>
      <c r="F2"/>
      <c r="G2"/>
      <c r="I2"/>
      <c r="J2" s="76" t="s">
        <v>25</v>
      </c>
      <c r="K2" s="100"/>
      <c r="L2" s="100"/>
      <c r="M2" s="100"/>
      <c r="N2" s="100"/>
      <c r="O2" s="100"/>
      <c r="P2" s="100"/>
      <c r="Q2" s="100"/>
      <c r="R2" s="100"/>
      <c r="S2" s="100"/>
      <c r="T2" s="100"/>
      <c r="U2" s="100"/>
      <c r="V2" s="100"/>
      <c r="W2" s="100"/>
      <c r="X2" s="100"/>
      <c r="Y2" s="100"/>
      <c r="Z2" s="100"/>
      <c r="AA2" s="100"/>
      <c r="AB2" s="100"/>
      <c r="AC2"/>
    </row>
    <row r="3" spans="1:37" ht="15" customHeight="1">
      <c r="A3"/>
      <c r="B3"/>
      <c r="C3"/>
      <c r="D3"/>
      <c r="E3"/>
      <c r="F3"/>
      <c r="G3"/>
      <c r="I3"/>
      <c r="J3" s="77"/>
      <c r="K3" s="100"/>
      <c r="L3" s="100"/>
      <c r="M3" s="100"/>
      <c r="N3" s="77"/>
      <c r="O3" s="100"/>
      <c r="P3" s="100"/>
      <c r="Q3" s="100"/>
      <c r="R3" s="100"/>
      <c r="S3" s="100"/>
      <c r="T3" s="100"/>
      <c r="U3" s="100"/>
      <c r="V3" s="100"/>
      <c r="W3" s="100"/>
      <c r="X3" s="100"/>
      <c r="Y3" s="100"/>
      <c r="Z3" s="100"/>
      <c r="AA3" s="100"/>
      <c r="AB3" s="100"/>
      <c r="AC3"/>
    </row>
    <row r="4" spans="1:37" customFormat="1" ht="15" customHeight="1">
      <c r="H4" s="79"/>
      <c r="J4" s="189" t="s">
        <v>127</v>
      </c>
      <c r="K4" s="29"/>
      <c r="L4" s="29"/>
      <c r="M4" s="29"/>
      <c r="N4" s="77"/>
      <c r="O4" s="77"/>
      <c r="P4" s="29"/>
      <c r="Q4" s="100"/>
      <c r="R4" s="100"/>
      <c r="S4" s="100"/>
      <c r="T4" s="189" t="s">
        <v>135</v>
      </c>
      <c r="U4" s="29"/>
      <c r="V4" s="29"/>
      <c r="W4" s="100"/>
      <c r="X4" s="100"/>
      <c r="Y4" s="100"/>
      <c r="Z4" s="189" t="s">
        <v>138</v>
      </c>
      <c r="AA4" s="100"/>
      <c r="AB4" s="100"/>
      <c r="AD4" s="29"/>
      <c r="AG4" s="189" t="s">
        <v>140</v>
      </c>
    </row>
    <row r="5" spans="1:37" ht="15" customHeight="1">
      <c r="A5"/>
      <c r="B5"/>
      <c r="C5"/>
      <c r="D5"/>
      <c r="E5"/>
      <c r="F5"/>
      <c r="G5"/>
      <c r="I5"/>
      <c r="J5" s="189" t="s">
        <v>16</v>
      </c>
      <c r="K5" s="29"/>
      <c r="L5" s="29"/>
      <c r="M5" s="29"/>
      <c r="N5" s="100"/>
      <c r="O5" s="33"/>
      <c r="P5" s="29"/>
      <c r="Q5" s="100"/>
      <c r="R5" s="77"/>
      <c r="S5" s="100"/>
      <c r="T5" s="189" t="s">
        <v>16</v>
      </c>
      <c r="U5" s="162"/>
      <c r="V5" s="162"/>
      <c r="W5" s="162"/>
      <c r="X5" s="100"/>
      <c r="Y5" s="33"/>
      <c r="Z5" s="189" t="s">
        <v>139</v>
      </c>
      <c r="AA5" s="29"/>
      <c r="AB5" s="33"/>
      <c r="AC5"/>
      <c r="AD5" s="29"/>
      <c r="AG5" s="189" t="s">
        <v>139</v>
      </c>
    </row>
    <row r="6" spans="1:37" s="211" customFormat="1" ht="54" customHeight="1">
      <c r="A6" s="209"/>
      <c r="B6" s="209"/>
      <c r="C6" s="209"/>
      <c r="D6" s="209"/>
      <c r="E6" s="209"/>
      <c r="F6" s="209"/>
      <c r="G6" s="209"/>
      <c r="H6" s="210"/>
      <c r="I6" s="209"/>
      <c r="J6" s="96"/>
      <c r="K6" s="96" t="s">
        <v>128</v>
      </c>
      <c r="L6" s="96" t="s">
        <v>129</v>
      </c>
      <c r="M6" s="96" t="s">
        <v>130</v>
      </c>
      <c r="N6" s="96" t="s">
        <v>131</v>
      </c>
      <c r="O6" s="96" t="s">
        <v>132</v>
      </c>
      <c r="P6" s="96" t="s">
        <v>133</v>
      </c>
      <c r="Q6" s="96" t="s">
        <v>134</v>
      </c>
      <c r="R6" s="96"/>
      <c r="S6" s="162"/>
      <c r="T6" s="96"/>
      <c r="U6" s="96"/>
      <c r="V6" s="96"/>
      <c r="W6" s="117"/>
      <c r="X6" s="162"/>
      <c r="Y6" s="162"/>
      <c r="Z6" s="33"/>
      <c r="AA6" s="33">
        <v>2017</v>
      </c>
      <c r="AB6" s="162"/>
      <c r="AC6" s="162"/>
      <c r="AD6" s="96">
        <v>2021</v>
      </c>
      <c r="AH6" s="96">
        <v>2017</v>
      </c>
      <c r="AK6" s="96">
        <v>2021</v>
      </c>
    </row>
    <row r="7" spans="1:37" ht="15" customHeight="1">
      <c r="A7"/>
      <c r="B7"/>
      <c r="C7"/>
      <c r="D7"/>
      <c r="E7"/>
      <c r="F7"/>
      <c r="G7"/>
      <c r="I7"/>
      <c r="J7" s="100" t="s">
        <v>287</v>
      </c>
      <c r="K7" s="165">
        <v>0.1796898025</v>
      </c>
      <c r="L7" s="181">
        <v>3.6328249999999999E-2</v>
      </c>
      <c r="M7" s="181">
        <v>0.15971038999999998</v>
      </c>
      <c r="N7" s="181">
        <v>0.05</v>
      </c>
      <c r="O7" s="181">
        <v>0.01</v>
      </c>
      <c r="P7" s="181">
        <v>5.8379599999999997E-2</v>
      </c>
      <c r="Q7" s="181">
        <v>3.7464157499999998E-2</v>
      </c>
      <c r="R7" s="165"/>
      <c r="S7" s="165"/>
      <c r="T7" s="117"/>
      <c r="U7" s="100"/>
      <c r="V7" s="100"/>
      <c r="W7" s="117"/>
      <c r="X7" s="117"/>
      <c r="Y7" s="117"/>
      <c r="Z7" s="138" t="s">
        <v>136</v>
      </c>
      <c r="AA7" s="162"/>
      <c r="AB7" s="100"/>
      <c r="AC7" s="116" t="s">
        <v>136</v>
      </c>
      <c r="AD7" s="146"/>
      <c r="AE7" s="125"/>
      <c r="AF7" s="125"/>
      <c r="AG7" s="125" t="s">
        <v>136</v>
      </c>
      <c r="AH7" s="125"/>
      <c r="AJ7" s="27" t="s">
        <v>136</v>
      </c>
    </row>
    <row r="8" spans="1:37" ht="15" customHeight="1">
      <c r="A8"/>
      <c r="B8"/>
      <c r="C8"/>
      <c r="D8"/>
      <c r="E8"/>
      <c r="F8"/>
      <c r="G8"/>
      <c r="I8"/>
      <c r="J8" s="100" t="s">
        <v>12</v>
      </c>
      <c r="K8" s="181">
        <v>0.64830500000000002</v>
      </c>
      <c r="L8" s="181">
        <v>0.865784</v>
      </c>
      <c r="M8" s="181">
        <v>0.99</v>
      </c>
      <c r="N8" s="181">
        <v>0.72499999999999998</v>
      </c>
      <c r="O8" s="181">
        <v>8.846242E-2</v>
      </c>
      <c r="P8" s="181">
        <v>0.55886871000000005</v>
      </c>
      <c r="Q8" s="181">
        <v>0.422815</v>
      </c>
      <c r="R8" s="165"/>
      <c r="S8" s="165"/>
      <c r="T8" s="117"/>
      <c r="U8" s="100"/>
      <c r="V8" s="100"/>
      <c r="W8" s="117"/>
      <c r="X8" s="117"/>
      <c r="Y8" s="117"/>
      <c r="Z8" s="216">
        <v>1E-3</v>
      </c>
      <c r="AA8" s="117">
        <v>16.307172127135857</v>
      </c>
      <c r="AB8" s="100"/>
      <c r="AC8" s="216">
        <v>1E-3</v>
      </c>
      <c r="AD8" s="117">
        <v>-63.000301446447786</v>
      </c>
      <c r="AE8" s="125"/>
      <c r="AF8" s="125"/>
      <c r="AG8" s="216">
        <v>1E-3</v>
      </c>
      <c r="AH8" s="117">
        <v>-7.3851745100450579</v>
      </c>
      <c r="AJ8" s="216">
        <v>1E-3</v>
      </c>
      <c r="AK8" s="125">
        <v>-77.498209035934238</v>
      </c>
    </row>
    <row r="9" spans="1:37" ht="15" customHeight="1">
      <c r="A9"/>
      <c r="B9"/>
      <c r="C9"/>
      <c r="D9"/>
      <c r="E9"/>
      <c r="F9"/>
      <c r="G9"/>
      <c r="I9"/>
      <c r="J9" s="100" t="s">
        <v>288</v>
      </c>
      <c r="K9" s="181">
        <v>2.2999999999999998</v>
      </c>
      <c r="L9" s="181">
        <v>6.7750000000000004</v>
      </c>
      <c r="M9" s="181">
        <v>5</v>
      </c>
      <c r="N9" s="181">
        <v>5</v>
      </c>
      <c r="O9" s="181">
        <v>0.69199999999999995</v>
      </c>
      <c r="P9" s="181">
        <v>3.4</v>
      </c>
      <c r="Q9" s="181">
        <v>2.8068352499999998</v>
      </c>
      <c r="R9" s="117"/>
      <c r="S9" s="100"/>
      <c r="T9" s="117"/>
      <c r="U9" s="100"/>
      <c r="V9" s="100"/>
      <c r="W9" s="117"/>
      <c r="X9" s="117"/>
      <c r="Y9" s="117"/>
      <c r="Z9" s="215">
        <v>0.05</v>
      </c>
      <c r="AA9" s="117">
        <v>20.558754885773883</v>
      </c>
      <c r="AB9" s="100"/>
      <c r="AC9" s="215">
        <v>0.05</v>
      </c>
      <c r="AD9" s="117">
        <v>-42.114618891073597</v>
      </c>
      <c r="AE9" s="125"/>
      <c r="AF9" s="125"/>
      <c r="AG9" s="215">
        <v>0.05</v>
      </c>
      <c r="AH9" s="117">
        <v>-4.0206426527595482</v>
      </c>
      <c r="AJ9" s="215">
        <v>0.05</v>
      </c>
      <c r="AK9" s="125">
        <v>-50.728323728634329</v>
      </c>
    </row>
    <row r="10" spans="1:37" ht="15" customHeight="1">
      <c r="A10"/>
      <c r="B10"/>
      <c r="C10"/>
      <c r="D10"/>
      <c r="E10"/>
      <c r="F10"/>
      <c r="G10"/>
      <c r="I10"/>
      <c r="J10" s="100"/>
      <c r="K10" s="117"/>
      <c r="L10" s="117"/>
      <c r="M10" s="117"/>
      <c r="N10" s="100"/>
      <c r="O10" s="100"/>
      <c r="P10" s="146"/>
      <c r="Q10" s="117"/>
      <c r="R10" s="117"/>
      <c r="S10" s="100"/>
      <c r="T10" s="117"/>
      <c r="U10" s="100"/>
      <c r="V10" s="100"/>
      <c r="W10" s="117"/>
      <c r="X10" s="117"/>
      <c r="Y10" s="117"/>
      <c r="Z10" s="215">
        <v>0.1</v>
      </c>
      <c r="AA10" s="117">
        <v>23.196760481257307</v>
      </c>
      <c r="AB10" s="100"/>
      <c r="AC10" s="215">
        <v>0.1</v>
      </c>
      <c r="AD10" s="117">
        <v>-29.15555150972558</v>
      </c>
      <c r="AE10" s="125"/>
      <c r="AF10" s="125"/>
      <c r="AG10" s="215">
        <v>0.1</v>
      </c>
      <c r="AH10" s="117">
        <v>-2.0482269213532081</v>
      </c>
      <c r="AJ10" s="215">
        <v>0.1</v>
      </c>
      <c r="AK10" s="125">
        <v>-35.034805239954729</v>
      </c>
    </row>
    <row r="11" spans="1:37" ht="15" customHeight="1">
      <c r="A11"/>
      <c r="B11"/>
      <c r="C11"/>
      <c r="D11"/>
      <c r="E11"/>
      <c r="F11"/>
      <c r="G11"/>
      <c r="I11"/>
      <c r="J11" s="100"/>
      <c r="K11" s="182"/>
      <c r="L11" s="182"/>
      <c r="M11" s="182"/>
      <c r="N11" s="182"/>
      <c r="O11" s="182"/>
      <c r="P11" s="182"/>
      <c r="Q11" s="182"/>
      <c r="R11" s="117"/>
      <c r="S11" s="100"/>
      <c r="T11" s="117"/>
      <c r="U11" s="100"/>
      <c r="V11" s="100"/>
      <c r="W11" s="117"/>
      <c r="X11" s="117"/>
      <c r="Y11" s="117"/>
      <c r="Z11" s="215">
        <v>0.15</v>
      </c>
      <c r="AA11" s="117">
        <v>25.813324871900978</v>
      </c>
      <c r="AB11" s="100"/>
      <c r="AC11" s="215">
        <v>0.15</v>
      </c>
      <c r="AD11" s="117">
        <v>-16.301812949033362</v>
      </c>
      <c r="AE11" s="125"/>
      <c r="AF11" s="125"/>
      <c r="AG11" s="215">
        <v>0.15</v>
      </c>
      <c r="AH11" s="117">
        <v>-0.14273991461641172</v>
      </c>
      <c r="AJ11" s="215">
        <v>0.15</v>
      </c>
      <c r="AK11" s="125">
        <v>-19.873804902139952</v>
      </c>
    </row>
    <row r="12" spans="1:37" ht="15" customHeight="1">
      <c r="A12"/>
      <c r="B12"/>
      <c r="C12"/>
      <c r="D12"/>
      <c r="E12"/>
      <c r="F12"/>
      <c r="G12"/>
      <c r="I12"/>
      <c r="J12" s="100"/>
      <c r="K12" s="182"/>
      <c r="L12" s="182"/>
      <c r="M12" s="182"/>
      <c r="N12" s="182"/>
      <c r="O12" s="182"/>
      <c r="P12" s="182"/>
      <c r="Q12" s="182"/>
      <c r="R12" s="117"/>
      <c r="S12" s="100"/>
      <c r="T12" s="117"/>
      <c r="U12" s="100"/>
      <c r="V12" s="100"/>
      <c r="W12" s="117"/>
      <c r="X12" s="117"/>
      <c r="Y12" s="117"/>
      <c r="Z12" s="215">
        <v>0.2</v>
      </c>
      <c r="AA12" s="117">
        <v>28.623035030984774</v>
      </c>
      <c r="AB12" s="100"/>
      <c r="AC12" s="215">
        <v>0.2</v>
      </c>
      <c r="AD12" s="117">
        <v>-2.499255692913358</v>
      </c>
      <c r="AE12" s="125"/>
      <c r="AF12" s="125"/>
      <c r="AG12" s="215">
        <v>0.2</v>
      </c>
      <c r="AH12" s="117">
        <v>1.8612007064895701</v>
      </c>
      <c r="AJ12" s="215">
        <v>0.2</v>
      </c>
      <c r="AK12" s="125">
        <v>-3.9294587448926301</v>
      </c>
    </row>
    <row r="13" spans="1:37" ht="15" customHeight="1">
      <c r="A13"/>
      <c r="B13"/>
      <c r="C13"/>
      <c r="D13"/>
      <c r="E13"/>
      <c r="F13"/>
      <c r="G13"/>
      <c r="I13"/>
      <c r="J13" s="100"/>
      <c r="K13" s="182"/>
      <c r="L13" s="182"/>
      <c r="M13" s="182"/>
      <c r="N13" s="182"/>
      <c r="O13" s="182"/>
      <c r="P13" s="182"/>
      <c r="Q13" s="182"/>
      <c r="R13" s="117"/>
      <c r="S13" s="100"/>
      <c r="T13" s="117"/>
      <c r="U13" s="100"/>
      <c r="V13" s="100"/>
      <c r="W13" s="117"/>
      <c r="X13" s="117"/>
      <c r="Y13" s="117"/>
      <c r="Z13" s="215">
        <v>0.25</v>
      </c>
      <c r="AA13" s="117">
        <v>31.75652530065323</v>
      </c>
      <c r="AB13" s="100"/>
      <c r="AC13" s="215">
        <v>0.25</v>
      </c>
      <c r="AD13" s="117">
        <v>12.893854773931766</v>
      </c>
      <c r="AE13" s="125"/>
      <c r="AF13" s="125"/>
      <c r="AG13" s="215">
        <v>0.25</v>
      </c>
      <c r="AH13" s="117">
        <v>4.0555221206952581</v>
      </c>
      <c r="AJ13" s="215">
        <v>0.25</v>
      </c>
      <c r="AK13" s="125">
        <v>13.529651490143433</v>
      </c>
    </row>
    <row r="14" spans="1:37" ht="15" customHeight="1">
      <c r="A14"/>
      <c r="B14"/>
      <c r="C14"/>
      <c r="D14"/>
      <c r="E14"/>
      <c r="F14"/>
      <c r="G14"/>
      <c r="I14"/>
      <c r="J14" s="100"/>
      <c r="K14" s="117"/>
      <c r="L14" s="117"/>
      <c r="M14" s="119"/>
      <c r="N14" s="100"/>
      <c r="O14" s="100"/>
      <c r="P14" s="146"/>
      <c r="Q14" s="117"/>
      <c r="R14" s="117"/>
      <c r="S14" s="100"/>
      <c r="T14" s="117"/>
      <c r="U14" s="100"/>
      <c r="V14" s="100"/>
      <c r="W14" s="117"/>
      <c r="X14" s="117"/>
      <c r="Y14" s="117"/>
      <c r="Z14" s="215">
        <v>0.3</v>
      </c>
      <c r="AA14" s="117">
        <v>35.339293623017966</v>
      </c>
      <c r="AB14" s="100"/>
      <c r="AC14" s="215">
        <v>0.3</v>
      </c>
      <c r="AD14" s="117">
        <v>30.494020664700237</v>
      </c>
      <c r="AE14" s="125"/>
      <c r="AF14" s="125"/>
      <c r="AG14" s="215">
        <v>0.3</v>
      </c>
      <c r="AH14" s="117">
        <v>6.5222581801896329</v>
      </c>
      <c r="AJ14" s="215">
        <v>0.3</v>
      </c>
      <c r="AK14" s="125">
        <v>33.156227845203247</v>
      </c>
    </row>
    <row r="15" spans="1:37" ht="15" customHeight="1">
      <c r="A15"/>
      <c r="B15"/>
      <c r="C15"/>
      <c r="D15"/>
      <c r="E15"/>
      <c r="F15"/>
      <c r="G15"/>
      <c r="I15"/>
      <c r="J15" s="100"/>
      <c r="K15" s="117"/>
      <c r="L15" s="117"/>
      <c r="M15" s="117"/>
      <c r="N15" s="117"/>
      <c r="O15" s="117"/>
      <c r="P15" s="117"/>
      <c r="Q15" s="117"/>
      <c r="R15" s="117"/>
      <c r="S15" s="100"/>
      <c r="T15" s="117"/>
      <c r="U15" s="100"/>
      <c r="V15" s="100"/>
      <c r="W15" s="117"/>
      <c r="X15" s="117"/>
      <c r="Y15" s="117"/>
      <c r="Z15" s="215">
        <v>0.35</v>
      </c>
      <c r="AA15" s="117">
        <v>39.518771317959278</v>
      </c>
      <c r="AB15" s="100"/>
      <c r="AC15" s="215">
        <v>0.35</v>
      </c>
      <c r="AD15" s="117">
        <v>51.025490787552705</v>
      </c>
      <c r="AE15" s="125"/>
      <c r="AF15" s="125"/>
      <c r="AG15" s="215">
        <v>0.35</v>
      </c>
      <c r="AH15" s="117">
        <v>9.3534062197350494</v>
      </c>
      <c r="AJ15" s="215">
        <v>0.35</v>
      </c>
      <c r="AK15" s="125">
        <v>55.682246774851421</v>
      </c>
    </row>
    <row r="16" spans="1:37" ht="15" customHeight="1">
      <c r="A16"/>
      <c r="B16"/>
      <c r="C16"/>
      <c r="D16"/>
      <c r="E16"/>
      <c r="F16"/>
      <c r="G16"/>
      <c r="I16"/>
      <c r="J16" s="100"/>
      <c r="K16" s="117"/>
      <c r="L16" s="117"/>
      <c r="M16" s="117"/>
      <c r="N16" s="117"/>
      <c r="O16" s="117"/>
      <c r="P16" s="117"/>
      <c r="Q16" s="117"/>
      <c r="R16" s="117"/>
      <c r="S16" s="100"/>
      <c r="T16" s="117"/>
      <c r="U16" s="100"/>
      <c r="V16" s="100"/>
      <c r="W16" s="117"/>
      <c r="X16" s="117"/>
      <c r="Y16" s="117"/>
      <c r="Z16" s="215">
        <v>0.4</v>
      </c>
      <c r="AA16" s="117">
        <v>44.485496083187684</v>
      </c>
      <c r="AB16" s="100"/>
      <c r="AC16" s="215">
        <v>0.4</v>
      </c>
      <c r="AD16" s="117">
        <v>75.424271824031052</v>
      </c>
      <c r="AE16" s="125"/>
      <c r="AF16" s="125"/>
      <c r="AG16" s="215">
        <v>0.4</v>
      </c>
      <c r="AH16" s="117">
        <v>12.664481117752374</v>
      </c>
      <c r="AJ16" s="215">
        <v>0.4</v>
      </c>
      <c r="AK16" s="125">
        <v>82.026801982991216</v>
      </c>
    </row>
    <row r="17" spans="1:37" ht="15" customHeight="1">
      <c r="A17"/>
      <c r="B17"/>
      <c r="C17"/>
      <c r="D17"/>
      <c r="E17"/>
      <c r="F17"/>
      <c r="G17"/>
      <c r="I17"/>
      <c r="L17" s="103"/>
      <c r="M17" s="99"/>
      <c r="N17" s="100"/>
      <c r="O17" s="100"/>
      <c r="P17" s="146"/>
      <c r="Q17" s="117"/>
      <c r="R17" s="117"/>
      <c r="S17" s="100"/>
      <c r="T17" s="117"/>
      <c r="U17" s="100"/>
      <c r="V17" s="100"/>
      <c r="W17" s="117"/>
      <c r="X17" s="117"/>
      <c r="Y17" s="117"/>
      <c r="Z17" s="215">
        <v>0.45</v>
      </c>
      <c r="AA17" s="117">
        <v>50.499752155672532</v>
      </c>
      <c r="AB17" s="100"/>
      <c r="AC17" s="215">
        <v>0.45</v>
      </c>
      <c r="AD17" s="117">
        <v>104.96899675769062</v>
      </c>
      <c r="AE17" s="125"/>
      <c r="AF17" s="125"/>
      <c r="AG17" s="215">
        <v>0.45</v>
      </c>
      <c r="AH17" s="117">
        <v>16.610150477850347</v>
      </c>
      <c r="AJ17" s="215">
        <v>0.45</v>
      </c>
      <c r="AK17" s="125">
        <v>113.42050568700907</v>
      </c>
    </row>
    <row r="18" spans="1:37" ht="15" customHeight="1">
      <c r="A18"/>
      <c r="B18"/>
      <c r="C18"/>
      <c r="D18"/>
      <c r="E18"/>
      <c r="F18"/>
      <c r="G18"/>
      <c r="I18"/>
      <c r="K18" s="46"/>
      <c r="L18" s="46"/>
      <c r="M18" s="46"/>
      <c r="N18" s="46"/>
      <c r="O18" s="46"/>
      <c r="P18" s="46"/>
      <c r="Q18" s="46"/>
      <c r="R18" s="117"/>
      <c r="S18" s="100"/>
      <c r="T18" s="117"/>
      <c r="U18" s="100"/>
      <c r="V18" s="100"/>
      <c r="W18" s="117"/>
      <c r="X18" s="117"/>
      <c r="Y18" s="117"/>
      <c r="Z18" s="213" t="s">
        <v>12</v>
      </c>
      <c r="AA18" s="117">
        <v>57.932409554122103</v>
      </c>
      <c r="AB18" s="100"/>
      <c r="AC18" s="116" t="s">
        <v>12</v>
      </c>
      <c r="AD18" s="117">
        <v>141.48154556118618</v>
      </c>
      <c r="AE18" s="125"/>
      <c r="AF18" s="125"/>
      <c r="AG18" s="125" t="s">
        <v>12</v>
      </c>
      <c r="AH18" s="125">
        <v>21.407267983672945</v>
      </c>
      <c r="AJ18" s="27" t="s">
        <v>12</v>
      </c>
      <c r="AK18" s="125">
        <v>151.58875342062353</v>
      </c>
    </row>
    <row r="19" spans="1:37" ht="15" customHeight="1">
      <c r="A19"/>
      <c r="B19"/>
      <c r="C19"/>
      <c r="D19"/>
      <c r="E19"/>
      <c r="F19"/>
      <c r="G19"/>
      <c r="I19"/>
      <c r="J19" s="100"/>
      <c r="K19" s="103"/>
      <c r="L19" s="103"/>
      <c r="M19" s="103"/>
      <c r="N19" s="103"/>
      <c r="O19" s="103"/>
      <c r="P19" s="103"/>
      <c r="Q19" s="103"/>
      <c r="R19" s="117"/>
      <c r="S19" s="100"/>
      <c r="T19" s="117"/>
      <c r="U19" s="100"/>
      <c r="V19" s="100"/>
      <c r="W19" s="117"/>
      <c r="X19" s="117"/>
      <c r="Y19" s="117"/>
      <c r="Z19" s="215">
        <v>0.55000000000000004</v>
      </c>
      <c r="AA19" s="117">
        <v>67.333541501512684</v>
      </c>
      <c r="AB19" s="100"/>
      <c r="AC19" s="215">
        <v>0.55000000000000004</v>
      </c>
      <c r="AD19" s="117">
        <v>187.66412477017846</v>
      </c>
      <c r="AE19" s="125"/>
      <c r="AF19" s="125"/>
      <c r="AG19" s="215">
        <v>0.55000000000000004</v>
      </c>
      <c r="AH19" s="125">
        <v>27.372769732627344</v>
      </c>
      <c r="AJ19" s="215">
        <v>0.55000000000000004</v>
      </c>
      <c r="AK19" s="125">
        <v>199.05324607335413</v>
      </c>
    </row>
    <row r="20" spans="1:37" ht="15" customHeight="1">
      <c r="A20"/>
      <c r="B20"/>
      <c r="C20"/>
      <c r="D20"/>
      <c r="E20"/>
      <c r="F20"/>
      <c r="G20"/>
      <c r="I20"/>
      <c r="J20" s="100"/>
      <c r="K20" s="103"/>
      <c r="L20" s="103"/>
      <c r="M20" s="103"/>
      <c r="N20" s="103"/>
      <c r="O20" s="103"/>
      <c r="P20" s="103"/>
      <c r="Q20" s="103"/>
      <c r="R20" s="117"/>
      <c r="S20" s="100"/>
      <c r="T20" s="117"/>
      <c r="U20" s="100"/>
      <c r="V20" s="100"/>
      <c r="W20" s="100"/>
      <c r="X20" s="117"/>
      <c r="Y20" s="117"/>
      <c r="Z20" s="215">
        <v>0.6</v>
      </c>
      <c r="AA20" s="117">
        <v>79.555595649731231</v>
      </c>
      <c r="AB20" s="100"/>
      <c r="AC20" s="215">
        <v>0.6</v>
      </c>
      <c r="AD20" s="117">
        <v>247.7043398161299</v>
      </c>
      <c r="AE20" s="125"/>
      <c r="AF20" s="125"/>
      <c r="AG20" s="215">
        <v>0.6</v>
      </c>
      <c r="AH20" s="125">
        <v>34.99066247578174</v>
      </c>
      <c r="AJ20" s="215">
        <v>0.6</v>
      </c>
      <c r="AK20" s="125">
        <v>259.66498157407995</v>
      </c>
    </row>
    <row r="21" spans="1:37" ht="15" customHeight="1">
      <c r="A21"/>
      <c r="B21"/>
      <c r="C21"/>
      <c r="D21"/>
      <c r="E21"/>
      <c r="F21"/>
      <c r="G21"/>
      <c r="I21"/>
      <c r="J21" s="100"/>
      <c r="K21" s="100"/>
      <c r="L21" s="103"/>
      <c r="M21" s="99"/>
      <c r="N21" s="100"/>
      <c r="O21" s="100"/>
      <c r="P21" s="146"/>
      <c r="Q21" s="117"/>
      <c r="R21" s="117"/>
      <c r="S21" s="100"/>
      <c r="T21" s="117"/>
      <c r="U21" s="100"/>
      <c r="V21" s="100"/>
      <c r="W21" s="100"/>
      <c r="X21" s="100"/>
      <c r="Y21" s="100"/>
      <c r="Z21" s="215">
        <v>0.65</v>
      </c>
      <c r="AA21" s="117">
        <v>95.989898681616964</v>
      </c>
      <c r="AB21" s="100"/>
      <c r="AC21" s="215">
        <v>0.65</v>
      </c>
      <c r="AD21" s="117">
        <v>328.43701177116071</v>
      </c>
      <c r="AE21" s="119"/>
      <c r="AF21" s="125"/>
      <c r="AG21" s="215">
        <v>0.65</v>
      </c>
      <c r="AH21" s="125">
        <v>45.038808754321401</v>
      </c>
      <c r="AJ21" s="215">
        <v>0.65</v>
      </c>
      <c r="AK21" s="125">
        <v>339.61302036141274</v>
      </c>
    </row>
    <row r="22" spans="1:37" ht="15" customHeight="1">
      <c r="A22"/>
      <c r="B22"/>
      <c r="C22"/>
      <c r="D22"/>
      <c r="E22"/>
      <c r="F22"/>
      <c r="G22"/>
      <c r="I22"/>
      <c r="J22" s="100"/>
      <c r="K22" s="100"/>
      <c r="L22" s="103"/>
      <c r="M22" s="99"/>
      <c r="N22" s="100"/>
      <c r="O22" s="100"/>
      <c r="P22" s="146"/>
      <c r="Q22" s="117"/>
      <c r="R22" s="117"/>
      <c r="S22" s="100"/>
      <c r="T22" s="117"/>
      <c r="U22" s="100"/>
      <c r="V22" s="100"/>
      <c r="W22" s="100"/>
      <c r="X22" s="100"/>
      <c r="Y22" s="100"/>
      <c r="Z22" s="215">
        <v>0.7</v>
      </c>
      <c r="AA22" s="117">
        <v>119.05853333250666</v>
      </c>
      <c r="AB22" s="100"/>
      <c r="AC22" s="215">
        <v>0.7</v>
      </c>
      <c r="AD22" s="117">
        <v>441.76049802472028</v>
      </c>
      <c r="AE22" s="119"/>
      <c r="AF22" s="125"/>
      <c r="AG22" s="215">
        <v>0.7</v>
      </c>
      <c r="AH22" s="117">
        <v>58.848617730356089</v>
      </c>
      <c r="AJ22" s="215">
        <v>0.7</v>
      </c>
      <c r="AK22" s="125">
        <v>449.49071452075151</v>
      </c>
    </row>
    <row r="23" spans="1:37" ht="15" customHeight="1">
      <c r="A23"/>
      <c r="B23"/>
      <c r="C23"/>
      <c r="D23"/>
      <c r="E23"/>
      <c r="F23"/>
      <c r="G23"/>
      <c r="I23"/>
      <c r="J23" s="100"/>
      <c r="K23" s="100"/>
      <c r="L23" s="103"/>
      <c r="M23" s="99"/>
      <c r="N23" s="100"/>
      <c r="O23" s="100"/>
      <c r="P23" s="146"/>
      <c r="Q23" s="117"/>
      <c r="R23" s="117"/>
      <c r="S23" s="100"/>
      <c r="T23" s="117"/>
      <c r="U23" s="100"/>
      <c r="V23" s="100"/>
      <c r="W23" s="100"/>
      <c r="X23" s="100"/>
      <c r="Y23" s="100"/>
      <c r="Z23" s="215">
        <v>0.75</v>
      </c>
      <c r="AA23" s="117">
        <v>153.34655500870485</v>
      </c>
      <c r="AB23" s="100"/>
      <c r="AC23" s="215">
        <v>0.75</v>
      </c>
      <c r="AD23" s="117">
        <v>610.19864843491553</v>
      </c>
      <c r="AE23" s="119"/>
      <c r="AF23" s="125"/>
      <c r="AG23" s="215">
        <v>0.75</v>
      </c>
      <c r="AH23" s="117">
        <v>78.892668594780474</v>
      </c>
      <c r="AJ23" s="215">
        <v>0.75</v>
      </c>
      <c r="AK23" s="125">
        <v>608.97113126058093</v>
      </c>
    </row>
    <row r="24" spans="1:37" ht="15" customHeight="1">
      <c r="A24"/>
      <c r="B24"/>
      <c r="C24"/>
      <c r="D24"/>
      <c r="E24"/>
      <c r="F24"/>
      <c r="G24"/>
      <c r="I24"/>
      <c r="J24" s="100"/>
      <c r="K24" s="100"/>
      <c r="L24" s="103"/>
      <c r="M24" s="99"/>
      <c r="N24" s="100"/>
      <c r="O24" s="100"/>
      <c r="P24" s="146"/>
      <c r="Q24" s="117"/>
      <c r="R24" s="117"/>
      <c r="S24" s="100"/>
      <c r="T24" s="117"/>
      <c r="U24" s="100"/>
      <c r="V24" s="100"/>
      <c r="W24" s="100"/>
      <c r="X24" s="100"/>
      <c r="Y24" s="100"/>
      <c r="Z24" s="215">
        <v>0.8</v>
      </c>
      <c r="AA24" s="117">
        <v>208.58736363380723</v>
      </c>
      <c r="AB24" s="100"/>
      <c r="AC24" s="215">
        <v>0.8</v>
      </c>
      <c r="AD24" s="117">
        <v>881.56629162661466</v>
      </c>
      <c r="AE24" s="119"/>
      <c r="AF24" s="125"/>
      <c r="AG24" s="215">
        <v>0.8</v>
      </c>
      <c r="AH24" s="117">
        <v>110.30352552169774</v>
      </c>
      <c r="AJ24" s="215">
        <v>0.8</v>
      </c>
      <c r="AK24" s="125">
        <v>858.89149849288503</v>
      </c>
    </row>
    <row r="25" spans="1:37" ht="15" customHeight="1">
      <c r="A25"/>
      <c r="B25"/>
      <c r="C25"/>
      <c r="D25"/>
      <c r="E25"/>
      <c r="F25"/>
      <c r="G25"/>
      <c r="I25"/>
      <c r="J25" s="100"/>
      <c r="K25" s="100"/>
      <c r="L25" s="103"/>
      <c r="M25" s="99"/>
      <c r="N25" s="100"/>
      <c r="O25" s="100"/>
      <c r="P25" s="146"/>
      <c r="Q25" s="117"/>
      <c r="R25" s="117"/>
      <c r="S25" s="100"/>
      <c r="T25" s="117"/>
      <c r="U25" s="100"/>
      <c r="V25" s="100"/>
      <c r="W25" s="100"/>
      <c r="X25" s="100"/>
      <c r="Y25" s="100"/>
      <c r="Z25" s="215">
        <v>0.85</v>
      </c>
      <c r="AA25" s="117">
        <v>309.22171587662649</v>
      </c>
      <c r="AB25" s="100"/>
      <c r="AC25" s="215">
        <v>0.85</v>
      </c>
      <c r="AD25" s="117">
        <v>1375.9273929926712</v>
      </c>
      <c r="AE25" s="119"/>
      <c r="AF25" s="125"/>
      <c r="AG25" s="215">
        <v>0.85</v>
      </c>
      <c r="AH25" s="117">
        <v>165.61997271987582</v>
      </c>
      <c r="AJ25" s="215">
        <v>0.85</v>
      </c>
      <c r="AK25" s="125">
        <v>1299.016606506352</v>
      </c>
    </row>
    <row r="26" spans="1:37" ht="15" customHeight="1">
      <c r="A26"/>
      <c r="B26"/>
      <c r="C26"/>
      <c r="D26"/>
      <c r="E26"/>
      <c r="F26"/>
      <c r="G26"/>
      <c r="I26"/>
      <c r="J26" s="100"/>
      <c r="K26" s="100"/>
      <c r="L26" s="103"/>
      <c r="M26" s="99"/>
      <c r="N26" s="100"/>
      <c r="O26" s="100"/>
      <c r="P26" s="146"/>
      <c r="Q26" s="117"/>
      <c r="R26" s="117"/>
      <c r="S26" s="100"/>
      <c r="T26" s="117"/>
      <c r="U26" s="100"/>
      <c r="V26" s="100"/>
      <c r="W26" s="100"/>
      <c r="X26" s="100"/>
      <c r="Y26" s="100"/>
      <c r="Z26" s="215">
        <v>0.9</v>
      </c>
      <c r="AA26" s="117">
        <v>536.05640639026637</v>
      </c>
      <c r="AB26" s="100"/>
      <c r="AC26" s="215">
        <v>0.9</v>
      </c>
      <c r="AD26" s="117">
        <v>2490.2411927155999</v>
      </c>
      <c r="AE26" s="119"/>
      <c r="AF26" s="125"/>
      <c r="AG26" s="215">
        <v>0.9</v>
      </c>
      <c r="AH26" s="117">
        <v>284.81929599156092</v>
      </c>
      <c r="AJ26" s="215">
        <v>0.9</v>
      </c>
      <c r="AK26" s="125">
        <v>2247.4255822695413</v>
      </c>
    </row>
    <row r="27" spans="1:37" ht="15" customHeight="1">
      <c r="A27"/>
      <c r="B27"/>
      <c r="C27"/>
      <c r="D27"/>
      <c r="E27"/>
      <c r="F27"/>
      <c r="G27"/>
      <c r="I27"/>
      <c r="J27" s="100"/>
      <c r="K27" s="100"/>
      <c r="L27" s="103"/>
      <c r="M27" s="99"/>
      <c r="N27" s="100"/>
      <c r="O27" s="100"/>
      <c r="P27" s="146"/>
      <c r="Q27" s="117"/>
      <c r="R27" s="117"/>
      <c r="S27" s="100"/>
      <c r="T27" s="117"/>
      <c r="U27" s="100"/>
      <c r="V27" s="100"/>
      <c r="W27" s="100"/>
      <c r="X27" s="100"/>
      <c r="Y27" s="100"/>
      <c r="Z27" s="215">
        <v>0.95</v>
      </c>
      <c r="AA27" s="117">
        <v>1359.850763070785</v>
      </c>
      <c r="AB27" s="100"/>
      <c r="AC27" s="215">
        <v>0.95</v>
      </c>
      <c r="AD27" s="117">
        <v>6537.0887789659737</v>
      </c>
      <c r="AE27" s="119"/>
      <c r="AF27" s="125"/>
      <c r="AG27" s="215">
        <v>0.95</v>
      </c>
      <c r="AH27" s="117">
        <v>687.84316226763576</v>
      </c>
      <c r="AJ27" s="215">
        <v>0.95</v>
      </c>
      <c r="AK27" s="125">
        <v>5454.0834871287107</v>
      </c>
    </row>
    <row r="28" spans="1:37" ht="15" customHeight="1">
      <c r="A28"/>
      <c r="B28"/>
      <c r="C28"/>
      <c r="D28"/>
      <c r="E28"/>
      <c r="F28"/>
      <c r="G28"/>
      <c r="I28"/>
      <c r="J28" s="100"/>
      <c r="K28" s="100"/>
      <c r="L28" s="103"/>
      <c r="M28" s="99"/>
      <c r="N28" s="100"/>
      <c r="O28" s="100"/>
      <c r="P28" s="146"/>
      <c r="Q28" s="117"/>
      <c r="R28" s="117"/>
      <c r="S28" s="100"/>
      <c r="T28" s="117"/>
      <c r="U28" s="100"/>
      <c r="V28" s="100"/>
      <c r="W28" s="100"/>
      <c r="X28" s="100"/>
      <c r="Y28" s="100"/>
      <c r="Z28" s="213"/>
      <c r="AA28" s="117"/>
      <c r="AB28" s="100"/>
      <c r="AC28" s="100"/>
      <c r="AD28" s="117"/>
      <c r="AE28" s="119"/>
      <c r="AF28" s="125"/>
      <c r="AG28" s="125"/>
      <c r="AH28" s="125"/>
    </row>
    <row r="29" spans="1:37" ht="15" customHeight="1">
      <c r="A29"/>
      <c r="B29"/>
      <c r="C29"/>
      <c r="D29"/>
      <c r="E29"/>
      <c r="F29"/>
      <c r="G29"/>
      <c r="I29"/>
      <c r="J29" s="100"/>
      <c r="K29" s="100"/>
      <c r="L29" s="103"/>
      <c r="M29" s="99"/>
      <c r="N29" s="100"/>
      <c r="O29" s="100"/>
      <c r="P29" s="146"/>
      <c r="Q29" s="117"/>
      <c r="R29" s="117"/>
      <c r="S29" s="100"/>
      <c r="T29" s="117"/>
      <c r="U29" s="100"/>
      <c r="V29" s="100"/>
      <c r="W29" s="100"/>
      <c r="X29" s="100"/>
      <c r="Y29" s="100"/>
      <c r="Z29" s="213" t="s">
        <v>137</v>
      </c>
      <c r="AA29" s="117"/>
      <c r="AB29" s="100"/>
      <c r="AC29" s="100" t="s">
        <v>137</v>
      </c>
      <c r="AD29" s="117"/>
      <c r="AE29" s="119"/>
      <c r="AF29" s="125"/>
      <c r="AG29" s="125" t="s">
        <v>137</v>
      </c>
      <c r="AH29" s="125"/>
      <c r="AJ29" s="27" t="s">
        <v>137</v>
      </c>
    </row>
    <row r="30" spans="1:37" ht="15" customHeight="1">
      <c r="A30"/>
      <c r="B30"/>
      <c r="C30"/>
      <c r="D30"/>
      <c r="E30"/>
      <c r="F30"/>
      <c r="G30"/>
      <c r="I30"/>
      <c r="J30" s="100"/>
      <c r="K30" s="100"/>
      <c r="L30" s="103"/>
      <c r="M30" s="99"/>
      <c r="N30" s="100"/>
      <c r="O30" s="100"/>
      <c r="P30" s="146"/>
      <c r="Q30" s="117"/>
      <c r="R30" s="117"/>
      <c r="S30" s="100"/>
      <c r="T30" s="117"/>
      <c r="U30" s="100"/>
      <c r="V30" s="100"/>
      <c r="W30" s="100"/>
      <c r="X30" s="100"/>
      <c r="Y30" s="100"/>
      <c r="Z30" s="216">
        <v>1E-3</v>
      </c>
      <c r="AA30" s="214">
        <v>2.4722433684513123E-3</v>
      </c>
      <c r="AB30" s="100"/>
      <c r="AC30" s="216">
        <v>1E-3</v>
      </c>
      <c r="AD30" s="214">
        <v>5.0326089427994638E-4</v>
      </c>
      <c r="AE30" s="119"/>
      <c r="AF30" s="125"/>
      <c r="AG30" s="216">
        <v>1E-3</v>
      </c>
      <c r="AH30" s="214">
        <v>2.9499914469710573E-3</v>
      </c>
      <c r="AJ30" s="216">
        <v>1E-3</v>
      </c>
      <c r="AK30" s="214">
        <v>3.7076513732194402E-4</v>
      </c>
    </row>
    <row r="31" spans="1:37" ht="15" customHeight="1">
      <c r="A31"/>
      <c r="B31"/>
      <c r="C31"/>
      <c r="D31"/>
      <c r="E31"/>
      <c r="F31"/>
      <c r="G31"/>
      <c r="I31"/>
      <c r="J31" s="100"/>
      <c r="K31" s="100"/>
      <c r="L31" s="103"/>
      <c r="M31" s="99"/>
      <c r="N31" s="100"/>
      <c r="O31" s="100"/>
      <c r="P31" s="146"/>
      <c r="Q31" s="117"/>
      <c r="R31" s="117"/>
      <c r="S31" s="100"/>
      <c r="T31" s="117"/>
      <c r="U31" s="100"/>
      <c r="V31" s="100"/>
      <c r="W31" s="100"/>
      <c r="X31" s="100"/>
      <c r="Y31" s="100"/>
      <c r="Z31" s="215">
        <v>0.05</v>
      </c>
      <c r="AA31" s="214">
        <v>1.7855585315259513E-2</v>
      </c>
      <c r="AB31" s="100"/>
      <c r="AC31" s="215">
        <v>0.05</v>
      </c>
      <c r="AD31" s="214">
        <v>3.6347626404105082E-3</v>
      </c>
      <c r="AE31" s="119"/>
      <c r="AF31" s="125"/>
      <c r="AG31" s="215">
        <v>0.05</v>
      </c>
      <c r="AH31" s="214">
        <v>2.3495867388370031E-2</v>
      </c>
      <c r="AJ31" s="215">
        <v>0.05</v>
      </c>
      <c r="AK31" s="214">
        <v>2.953041951254448E-3</v>
      </c>
    </row>
    <row r="32" spans="1:37" ht="15" customHeight="1">
      <c r="A32"/>
      <c r="B32"/>
      <c r="C32"/>
      <c r="D32"/>
      <c r="E32"/>
      <c r="F32"/>
      <c r="G32"/>
      <c r="I32"/>
      <c r="J32" s="100"/>
      <c r="K32" s="100"/>
      <c r="L32" s="103"/>
      <c r="M32" s="99"/>
      <c r="N32" s="100"/>
      <c r="O32" s="100"/>
      <c r="P32" s="146"/>
      <c r="Q32" s="117"/>
      <c r="R32" s="117"/>
      <c r="S32" s="100"/>
      <c r="T32" s="117"/>
      <c r="U32" s="100"/>
      <c r="V32" s="100"/>
      <c r="W32" s="100"/>
      <c r="X32" s="100"/>
      <c r="Y32" s="100"/>
      <c r="Z32" s="215">
        <v>0.1</v>
      </c>
      <c r="AA32" s="214">
        <v>1.9414495376698801E-2</v>
      </c>
      <c r="AB32" s="100"/>
      <c r="AC32" s="215">
        <v>0.1</v>
      </c>
      <c r="AD32" s="214">
        <v>3.9521013302958102E-3</v>
      </c>
      <c r="AE32" s="119"/>
      <c r="AF32" s="125"/>
      <c r="AG32" s="215">
        <v>0.1</v>
      </c>
      <c r="AH32" s="214">
        <v>2.6346719146876748E-2</v>
      </c>
      <c r="AJ32" s="215">
        <v>0.1</v>
      </c>
      <c r="AK32" s="214">
        <v>3.3113468693288907E-3</v>
      </c>
    </row>
    <row r="33" spans="1:37" ht="15" customHeight="1">
      <c r="A33"/>
      <c r="B33"/>
      <c r="C33"/>
      <c r="D33"/>
      <c r="E33"/>
      <c r="F33"/>
      <c r="G33"/>
      <c r="I33"/>
      <c r="J33" s="100"/>
      <c r="K33" s="100"/>
      <c r="L33" s="103"/>
      <c r="M33" s="99"/>
      <c r="N33" s="100"/>
      <c r="O33" s="100"/>
      <c r="P33" s="146"/>
      <c r="Q33" s="117"/>
      <c r="R33" s="117"/>
      <c r="S33" s="100"/>
      <c r="T33" s="117"/>
      <c r="U33" s="100"/>
      <c r="V33" s="100"/>
      <c r="W33" s="100"/>
      <c r="X33" s="100"/>
      <c r="Y33" s="100"/>
      <c r="Z33" s="215">
        <v>0.15</v>
      </c>
      <c r="AA33" s="214">
        <v>1.8595240410532312E-2</v>
      </c>
      <c r="AB33" s="100"/>
      <c r="AC33" s="215">
        <v>0.15</v>
      </c>
      <c r="AD33" s="214">
        <v>3.7853301328572195E-3</v>
      </c>
      <c r="AE33" s="119"/>
      <c r="AF33" s="125"/>
      <c r="AG33" s="215">
        <v>0.15</v>
      </c>
      <c r="AH33" s="214">
        <v>2.5813850400854134E-2</v>
      </c>
      <c r="AJ33" s="215">
        <v>0.15</v>
      </c>
      <c r="AK33" s="214">
        <v>3.2443740806462305E-3</v>
      </c>
    </row>
    <row r="34" spans="1:37" ht="15" customHeight="1">
      <c r="A34"/>
      <c r="B34"/>
      <c r="C34"/>
      <c r="D34"/>
      <c r="E34"/>
      <c r="F34"/>
      <c r="G34"/>
      <c r="I34"/>
      <c r="J34" s="100"/>
      <c r="K34" s="100"/>
      <c r="L34" s="103"/>
      <c r="M34" s="99"/>
      <c r="N34" s="100"/>
      <c r="O34" s="100"/>
      <c r="P34" s="146"/>
      <c r="Q34" s="117"/>
      <c r="R34" s="117"/>
      <c r="S34" s="100"/>
      <c r="T34" s="117"/>
      <c r="U34" s="100"/>
      <c r="V34" s="100"/>
      <c r="W34" s="100"/>
      <c r="X34" s="100"/>
      <c r="Y34" s="100"/>
      <c r="Z34" s="215">
        <v>0.2</v>
      </c>
      <c r="AA34" s="214">
        <v>1.6940944998784443E-2</v>
      </c>
      <c r="AB34" s="100"/>
      <c r="AC34" s="215">
        <v>0.2</v>
      </c>
      <c r="AD34" s="214">
        <v>3.4485743753360732E-3</v>
      </c>
      <c r="AE34" s="119"/>
      <c r="AF34" s="125"/>
      <c r="AG34" s="215">
        <v>0.2</v>
      </c>
      <c r="AH34" s="214">
        <v>2.3974633271250764E-2</v>
      </c>
      <c r="AJ34" s="215">
        <v>0.2</v>
      </c>
      <c r="AK34" s="214">
        <v>3.0132149048044017E-3</v>
      </c>
    </row>
    <row r="35" spans="1:37" ht="15" customHeight="1">
      <c r="A35"/>
      <c r="B35"/>
      <c r="C35"/>
      <c r="D35"/>
      <c r="E35"/>
      <c r="F35"/>
      <c r="G35"/>
      <c r="I35"/>
      <c r="J35" s="100"/>
      <c r="K35" s="100"/>
      <c r="L35" s="103"/>
      <c r="M35" s="99"/>
      <c r="N35" s="100"/>
      <c r="O35" s="100"/>
      <c r="P35" s="146"/>
      <c r="Q35" s="117"/>
      <c r="R35" s="117"/>
      <c r="S35" s="100"/>
      <c r="T35" s="117"/>
      <c r="U35" s="100"/>
      <c r="V35" s="100"/>
      <c r="W35" s="100"/>
      <c r="X35" s="100"/>
      <c r="Y35" s="100"/>
      <c r="Z35" s="215">
        <v>0.25</v>
      </c>
      <c r="AA35" s="214">
        <v>1.4987660752087201E-2</v>
      </c>
      <c r="AB35" s="100"/>
      <c r="AC35" s="215">
        <v>0.25</v>
      </c>
      <c r="AD35" s="214">
        <v>3.0509551161158194E-3</v>
      </c>
      <c r="AE35" s="119"/>
      <c r="AF35" s="125"/>
      <c r="AG35" s="215">
        <v>0.25</v>
      </c>
      <c r="AH35" s="214">
        <v>2.1584325042769761E-2</v>
      </c>
      <c r="AJ35" s="215">
        <v>0.25</v>
      </c>
      <c r="AK35" s="214">
        <v>2.7127926918910348E-3</v>
      </c>
    </row>
    <row r="36" spans="1:37" ht="15" customHeight="1">
      <c r="A36"/>
      <c r="B36"/>
      <c r="C36"/>
      <c r="D36"/>
      <c r="E36"/>
      <c r="F36"/>
      <c r="G36"/>
      <c r="I36"/>
      <c r="J36" s="100"/>
      <c r="K36" s="100"/>
      <c r="L36" s="103"/>
      <c r="M36" s="99"/>
      <c r="N36" s="100"/>
      <c r="O36" s="100"/>
      <c r="P36" s="146"/>
      <c r="Q36" s="117"/>
      <c r="R36" s="117"/>
      <c r="S36" s="100"/>
      <c r="T36" s="117"/>
      <c r="U36" s="100"/>
      <c r="V36" s="100"/>
      <c r="W36" s="100"/>
      <c r="X36" s="100"/>
      <c r="Y36" s="100"/>
      <c r="Z36" s="215">
        <v>0.3</v>
      </c>
      <c r="AA36" s="214">
        <v>1.2974547205672272E-2</v>
      </c>
      <c r="AB36" s="100"/>
      <c r="AC36" s="215">
        <v>0.3</v>
      </c>
      <c r="AD36" s="214">
        <v>2.6411567376129329E-3</v>
      </c>
      <c r="AE36" s="119"/>
      <c r="AF36" s="125"/>
      <c r="AG36" s="215">
        <v>0.3</v>
      </c>
      <c r="AH36" s="214">
        <v>1.8996250586188625E-2</v>
      </c>
      <c r="AJ36" s="215">
        <v>0.3</v>
      </c>
      <c r="AK36" s="214">
        <v>2.3875145348038382E-3</v>
      </c>
    </row>
    <row r="37" spans="1:37" ht="15" customHeight="1">
      <c r="A37"/>
      <c r="B37"/>
      <c r="C37"/>
      <c r="D37"/>
      <c r="E37"/>
      <c r="F37"/>
      <c r="G37"/>
      <c r="I37"/>
      <c r="J37" s="100"/>
      <c r="K37" s="100"/>
      <c r="L37" s="103"/>
      <c r="M37" s="99"/>
      <c r="N37" s="100"/>
      <c r="O37" s="100"/>
      <c r="P37" s="146"/>
      <c r="Q37" s="117"/>
      <c r="R37" s="117"/>
      <c r="S37" s="100"/>
      <c r="T37" s="117"/>
      <c r="U37" s="100"/>
      <c r="V37" s="100"/>
      <c r="W37" s="100"/>
      <c r="X37" s="100"/>
      <c r="Y37" s="100"/>
      <c r="Z37" s="215">
        <v>0.35</v>
      </c>
      <c r="AA37" s="214">
        <v>1.1021500790624129E-2</v>
      </c>
      <c r="AB37" s="100"/>
      <c r="AC37" s="215">
        <v>0.35</v>
      </c>
      <c r="AD37" s="214">
        <v>2.2435858924646683E-3</v>
      </c>
      <c r="AE37" s="119"/>
      <c r="AF37" s="125"/>
      <c r="AG37" s="215">
        <v>0.35</v>
      </c>
      <c r="AH37" s="214">
        <v>1.6397739299644522E-2</v>
      </c>
      <c r="AJ37" s="215">
        <v>0.35</v>
      </c>
      <c r="AK37" s="214">
        <v>2.060924640796726E-3</v>
      </c>
    </row>
    <row r="38" spans="1:37" ht="15" customHeight="1">
      <c r="A38"/>
      <c r="B38"/>
      <c r="C38"/>
      <c r="D38"/>
      <c r="E38"/>
      <c r="F38"/>
      <c r="G38"/>
      <c r="I38"/>
      <c r="J38" s="100"/>
      <c r="K38" s="100"/>
      <c r="L38" s="103"/>
      <c r="M38" s="99"/>
      <c r="N38" s="100"/>
      <c r="O38" s="100"/>
      <c r="P38" s="146"/>
      <c r="Q38" s="117"/>
      <c r="R38" s="117"/>
      <c r="S38" s="100"/>
      <c r="T38" s="117"/>
      <c r="U38" s="100"/>
      <c r="V38" s="100"/>
      <c r="W38" s="100"/>
      <c r="X38" s="100"/>
      <c r="Y38" s="100"/>
      <c r="Z38" s="215">
        <v>0.4</v>
      </c>
      <c r="AA38" s="214">
        <v>9.1918661098013901E-3</v>
      </c>
      <c r="AB38" s="100"/>
      <c r="AC38" s="215">
        <v>0.4</v>
      </c>
      <c r="AD38" s="214">
        <v>1.871137290750642E-3</v>
      </c>
      <c r="AE38" s="119"/>
      <c r="AF38" s="125"/>
      <c r="AG38" s="215">
        <v>0.4</v>
      </c>
      <c r="AH38" s="214">
        <v>1.3895221792940761E-2</v>
      </c>
      <c r="AJ38" s="215">
        <v>0.4</v>
      </c>
      <c r="AK38" s="214">
        <v>1.7463995773507699E-3</v>
      </c>
    </row>
    <row r="39" spans="1:37" ht="15" customHeight="1">
      <c r="A39"/>
      <c r="B39"/>
      <c r="C39"/>
      <c r="D39"/>
      <c r="E39"/>
      <c r="F39"/>
      <c r="G39"/>
      <c r="I39"/>
      <c r="J39" s="100"/>
      <c r="K39" s="100"/>
      <c r="L39" s="103"/>
      <c r="M39" s="99"/>
      <c r="N39" s="100"/>
      <c r="O39" s="100"/>
      <c r="P39" s="146"/>
      <c r="Q39" s="117"/>
      <c r="R39" s="117"/>
      <c r="S39" s="100"/>
      <c r="T39" s="117"/>
      <c r="U39" s="100"/>
      <c r="V39" s="100"/>
      <c r="W39" s="100"/>
      <c r="X39" s="100"/>
      <c r="Y39" s="100"/>
      <c r="Z39" s="215">
        <v>0.45</v>
      </c>
      <c r="AA39" s="214">
        <v>7.5191974529894966E-3</v>
      </c>
      <c r="AB39" s="100"/>
      <c r="AC39" s="215">
        <v>0.45</v>
      </c>
      <c r="AD39" s="214">
        <v>1.5306413934601892E-3</v>
      </c>
      <c r="AE39" s="119"/>
      <c r="AF39" s="125"/>
      <c r="AG39" s="215">
        <v>0.45</v>
      </c>
      <c r="AH39" s="214">
        <v>1.1551290299704179E-2</v>
      </c>
      <c r="AJ39" s="215">
        <v>0.45</v>
      </c>
      <c r="AK39" s="214">
        <v>1.4518061530696881E-3</v>
      </c>
    </row>
    <row r="40" spans="1:37" ht="15" customHeight="1">
      <c r="A40"/>
      <c r="B40"/>
      <c r="C40"/>
      <c r="D40"/>
      <c r="E40"/>
      <c r="F40"/>
      <c r="G40"/>
      <c r="I40"/>
      <c r="J40" s="100"/>
      <c r="K40" s="100"/>
      <c r="L40" s="103"/>
      <c r="M40" s="99"/>
      <c r="N40" s="100"/>
      <c r="O40" s="100"/>
      <c r="P40" s="146"/>
      <c r="Q40" s="117"/>
      <c r="R40" s="117"/>
      <c r="S40" s="100"/>
      <c r="T40" s="117"/>
      <c r="U40" s="100"/>
      <c r="V40" s="100"/>
      <c r="W40" s="100"/>
      <c r="X40" s="100"/>
      <c r="Y40" s="100"/>
      <c r="Z40" s="213" t="s">
        <v>12</v>
      </c>
      <c r="AA40" s="214">
        <v>6.0201662254541983E-3</v>
      </c>
      <c r="AB40" s="100"/>
      <c r="AC40" s="100" t="s">
        <v>12</v>
      </c>
      <c r="AD40" s="214">
        <v>1.2254919062575729E-3</v>
      </c>
      <c r="AE40" s="119"/>
      <c r="AF40" s="125"/>
      <c r="AG40" s="125" t="s">
        <v>12</v>
      </c>
      <c r="AH40" s="214">
        <v>9.4029410568522379E-3</v>
      </c>
      <c r="AJ40" s="27" t="s">
        <v>12</v>
      </c>
      <c r="AK40" s="214">
        <v>1.1817941830826702E-3</v>
      </c>
    </row>
    <row r="41" spans="1:37" ht="15" customHeight="1">
      <c r="A41"/>
      <c r="B41"/>
      <c r="C41"/>
      <c r="D41"/>
      <c r="E41"/>
      <c r="F41"/>
      <c r="G41"/>
      <c r="I41"/>
      <c r="J41" s="100"/>
      <c r="K41" s="100"/>
      <c r="L41" s="103"/>
      <c r="M41" s="99"/>
      <c r="N41" s="100"/>
      <c r="O41" s="100"/>
      <c r="P41" s="146"/>
      <c r="Q41" s="117"/>
      <c r="R41" s="117"/>
      <c r="S41" s="100"/>
      <c r="T41" s="117"/>
      <c r="U41" s="100"/>
      <c r="V41" s="100"/>
      <c r="W41" s="100"/>
      <c r="X41" s="100"/>
      <c r="Y41" s="100"/>
      <c r="Z41" s="215">
        <v>0.55000000000000004</v>
      </c>
      <c r="AA41" s="214">
        <v>4.7013389919943272E-3</v>
      </c>
      <c r="AB41" s="100"/>
      <c r="AC41" s="215">
        <v>0.55000000000000004</v>
      </c>
      <c r="AD41" s="214">
        <v>9.5702554838134968E-4</v>
      </c>
      <c r="AE41" s="119"/>
      <c r="AF41" s="125"/>
      <c r="AG41" s="215">
        <v>0.55000000000000004</v>
      </c>
      <c r="AH41" s="214">
        <v>7.4713591716907713E-3</v>
      </c>
      <c r="AJ41" s="215">
        <v>0.55000000000000004</v>
      </c>
      <c r="AK41" s="214">
        <v>9.3902628501441878E-4</v>
      </c>
    </row>
    <row r="42" spans="1:37" ht="15" customHeight="1">
      <c r="A42"/>
      <c r="B42"/>
      <c r="C42"/>
      <c r="D42"/>
      <c r="E42"/>
      <c r="F42"/>
      <c r="G42"/>
      <c r="I42"/>
      <c r="J42" s="100"/>
      <c r="K42" s="100"/>
      <c r="L42" s="103"/>
      <c r="M42" s="99"/>
      <c r="N42" s="100"/>
      <c r="O42" s="100"/>
      <c r="P42" s="146"/>
      <c r="Q42" s="117"/>
      <c r="R42" s="117"/>
      <c r="S42" s="100"/>
      <c r="T42" s="117"/>
      <c r="U42" s="100"/>
      <c r="V42" s="100"/>
      <c r="W42" s="100"/>
      <c r="X42" s="100"/>
      <c r="Y42" s="100"/>
      <c r="Z42" s="215">
        <v>0.6</v>
      </c>
      <c r="AA42" s="214">
        <v>3.5629582173017176E-3</v>
      </c>
      <c r="AB42" s="100"/>
      <c r="AC42" s="215">
        <v>0.6</v>
      </c>
      <c r="AD42" s="214">
        <v>7.2529167702636605E-4</v>
      </c>
      <c r="AE42" s="119"/>
      <c r="AF42" s="125"/>
      <c r="AG42" s="215">
        <v>0.6</v>
      </c>
      <c r="AH42" s="214">
        <v>5.7675038297322779E-3</v>
      </c>
      <c r="AJ42" s="215">
        <v>0.6</v>
      </c>
      <c r="AK42" s="214">
        <v>7.2487984723860208E-4</v>
      </c>
    </row>
    <row r="43" spans="1:37" ht="15" customHeight="1">
      <c r="A43"/>
      <c r="B43"/>
      <c r="C43"/>
      <c r="D43"/>
      <c r="E43"/>
      <c r="F43"/>
      <c r="G43"/>
      <c r="I43"/>
      <c r="J43" s="100"/>
      <c r="K43" s="100"/>
      <c r="L43" s="103"/>
      <c r="M43" s="99"/>
      <c r="N43" s="100"/>
      <c r="O43" s="100"/>
      <c r="P43" s="146"/>
      <c r="Q43" s="117"/>
      <c r="R43" s="117"/>
      <c r="S43" s="100"/>
      <c r="T43" s="117"/>
      <c r="U43" s="100"/>
      <c r="V43" s="100"/>
      <c r="W43" s="100"/>
      <c r="X43" s="100"/>
      <c r="Y43" s="100"/>
      <c r="Z43" s="215">
        <v>0.65</v>
      </c>
      <c r="AA43" s="214">
        <v>2.6011377070821753E-3</v>
      </c>
      <c r="AB43" s="100"/>
      <c r="AC43" s="215">
        <v>0.65</v>
      </c>
      <c r="AD43" s="214">
        <v>5.2949920113710622E-4</v>
      </c>
      <c r="AE43" s="119"/>
      <c r="AF43" s="125"/>
      <c r="AG43" s="215">
        <v>0.65</v>
      </c>
      <c r="AH43" s="214">
        <v>4.2954391395070846E-3</v>
      </c>
      <c r="AJ43" s="215">
        <v>0.65</v>
      </c>
      <c r="AK43" s="214">
        <v>5.3986566098442284E-4</v>
      </c>
    </row>
    <row r="44" spans="1:37" ht="15" customHeight="1">
      <c r="A44"/>
      <c r="B44"/>
      <c r="C44"/>
      <c r="D44"/>
      <c r="E44"/>
      <c r="F44"/>
      <c r="G44"/>
      <c r="I44"/>
      <c r="J44" s="100"/>
      <c r="K44" s="100"/>
      <c r="L44" s="103"/>
      <c r="M44" s="99"/>
      <c r="N44" s="100"/>
      <c r="O44" s="100"/>
      <c r="P44" s="146"/>
      <c r="Q44" s="117"/>
      <c r="R44" s="117"/>
      <c r="S44" s="100"/>
      <c r="T44" s="117"/>
      <c r="U44" s="100"/>
      <c r="V44" s="100"/>
      <c r="W44" s="100"/>
      <c r="X44" s="100"/>
      <c r="Y44" s="100"/>
      <c r="Z44" s="215">
        <v>0.7</v>
      </c>
      <c r="AA44" s="214">
        <v>1.8091598936713677E-3</v>
      </c>
      <c r="AB44" s="100"/>
      <c r="AC44" s="215">
        <v>0.7</v>
      </c>
      <c r="AD44" s="214">
        <v>3.682806626577489E-4</v>
      </c>
      <c r="AE44" s="119"/>
      <c r="AF44" s="125"/>
      <c r="AG44" s="215">
        <v>0.7</v>
      </c>
      <c r="AH44" s="214">
        <v>3.0543705395551287E-3</v>
      </c>
      <c r="AJ44" s="215">
        <v>0.7</v>
      </c>
      <c r="AK44" s="214">
        <v>3.8388386301697224E-4</v>
      </c>
    </row>
    <row r="45" spans="1:37" ht="15" customHeight="1">
      <c r="A45"/>
      <c r="B45"/>
      <c r="C45"/>
      <c r="D45"/>
      <c r="E45"/>
      <c r="F45"/>
      <c r="G45"/>
      <c r="I45"/>
      <c r="J45" s="100"/>
      <c r="K45" s="100"/>
      <c r="L45" s="103"/>
      <c r="M45" s="99"/>
      <c r="N45" s="100"/>
      <c r="O45" s="100"/>
      <c r="P45" s="146"/>
      <c r="Q45" s="117"/>
      <c r="R45" s="117"/>
      <c r="S45" s="100"/>
      <c r="T45" s="117"/>
      <c r="U45" s="100"/>
      <c r="V45" s="100"/>
      <c r="W45" s="100"/>
      <c r="X45" s="100"/>
      <c r="Y45" s="100"/>
      <c r="Z45" s="215">
        <v>0.75</v>
      </c>
      <c r="AA45" s="214">
        <v>1.1782249287906452E-3</v>
      </c>
      <c r="AB45" s="100"/>
      <c r="AC45" s="215">
        <v>0.75</v>
      </c>
      <c r="AD45" s="214">
        <v>2.3984472519691981E-4</v>
      </c>
      <c r="AE45" s="119"/>
      <c r="AF45" s="125"/>
      <c r="AG45" s="215">
        <v>0.75</v>
      </c>
      <c r="AH45" s="214">
        <v>2.039883714721487E-3</v>
      </c>
      <c r="AJ45" s="215">
        <v>0.75</v>
      </c>
      <c r="AK45" s="214">
        <v>2.5637964692612296E-4</v>
      </c>
    </row>
    <row r="46" spans="1:37" ht="15" customHeight="1">
      <c r="A46"/>
      <c r="B46"/>
      <c r="C46"/>
      <c r="D46"/>
      <c r="E46"/>
      <c r="F46"/>
      <c r="G46"/>
      <c r="I46"/>
      <c r="J46" s="100"/>
      <c r="K46" s="100"/>
      <c r="L46" s="103"/>
      <c r="M46" s="99"/>
      <c r="N46" s="100"/>
      <c r="O46" s="100"/>
      <c r="P46" s="146"/>
      <c r="Q46" s="117"/>
      <c r="R46" s="117"/>
      <c r="S46" s="100"/>
      <c r="T46" s="117"/>
      <c r="U46" s="100"/>
      <c r="V46" s="100"/>
      <c r="W46" s="100"/>
      <c r="X46" s="100"/>
      <c r="Y46" s="100"/>
      <c r="Z46" s="215">
        <v>0.8</v>
      </c>
      <c r="AA46" s="214">
        <v>6.9782617361172365E-4</v>
      </c>
      <c r="AB46" s="100"/>
      <c r="AC46" s="215">
        <v>0.8</v>
      </c>
      <c r="AD46" s="214">
        <v>1.4205261046115706E-4</v>
      </c>
      <c r="AE46" s="119"/>
      <c r="AF46" s="125"/>
      <c r="AG46" s="215">
        <v>0.8</v>
      </c>
      <c r="AH46" s="214">
        <v>1.2446404771774011E-3</v>
      </c>
      <c r="AJ46" s="215">
        <v>0.8</v>
      </c>
      <c r="AK46" s="214">
        <v>1.5643072386225265E-4</v>
      </c>
    </row>
    <row r="47" spans="1:37" ht="15" customHeight="1">
      <c r="A47"/>
      <c r="B47"/>
      <c r="C47"/>
      <c r="D47"/>
      <c r="E47"/>
      <c r="F47"/>
      <c r="G47"/>
      <c r="I47"/>
      <c r="J47" s="100"/>
      <c r="K47" s="100"/>
      <c r="L47" s="103"/>
      <c r="M47" s="99"/>
      <c r="N47" s="100"/>
      <c r="O47" s="100"/>
      <c r="P47" s="146"/>
      <c r="Q47" s="117"/>
      <c r="R47" s="117"/>
      <c r="S47" s="100"/>
      <c r="T47" s="117"/>
      <c r="U47" s="100"/>
      <c r="V47" s="100"/>
      <c r="W47" s="100"/>
      <c r="X47" s="100"/>
      <c r="Y47" s="100"/>
      <c r="Z47" s="215">
        <v>0.85</v>
      </c>
      <c r="AA47" s="214">
        <v>3.558133050691027E-4</v>
      </c>
      <c r="AB47" s="100"/>
      <c r="AC47" s="215">
        <v>0.85</v>
      </c>
      <c r="AD47" s="214">
        <v>7.2430944457525163E-5</v>
      </c>
      <c r="AE47" s="119"/>
      <c r="AF47" s="125"/>
      <c r="AG47" s="215">
        <v>0.85</v>
      </c>
      <c r="AH47" s="214">
        <v>6.5862956722235902E-4</v>
      </c>
      <c r="AJ47" s="215">
        <v>0.85</v>
      </c>
      <c r="AK47" s="214">
        <v>8.2778844049269035E-5</v>
      </c>
    </row>
    <row r="48" spans="1:37" ht="15" customHeight="1">
      <c r="A48"/>
      <c r="B48"/>
      <c r="C48"/>
      <c r="D48"/>
      <c r="E48"/>
      <c r="F48"/>
      <c r="G48"/>
      <c r="I48"/>
      <c r="J48" s="100"/>
      <c r="K48" s="100"/>
      <c r="L48" s="103"/>
      <c r="M48" s="99"/>
      <c r="N48" s="100"/>
      <c r="O48" s="100"/>
      <c r="P48" s="146"/>
      <c r="Q48" s="117"/>
      <c r="R48" s="117"/>
      <c r="S48" s="100"/>
      <c r="T48" s="117"/>
      <c r="U48" s="100"/>
      <c r="V48" s="100"/>
      <c r="W48" s="100"/>
      <c r="X48" s="100"/>
      <c r="Y48" s="100"/>
      <c r="Z48" s="215">
        <v>0.9</v>
      </c>
      <c r="AA48" s="214">
        <v>1.3808071348088392E-4</v>
      </c>
      <c r="AB48" s="100"/>
      <c r="AC48" s="215">
        <v>0.9</v>
      </c>
      <c r="AD48" s="214">
        <v>2.8108326322555548E-5</v>
      </c>
      <c r="AE48" s="119"/>
      <c r="AF48" s="125"/>
      <c r="AG48" s="215">
        <v>0.9</v>
      </c>
      <c r="AH48" s="214">
        <v>2.6890156764264263E-4</v>
      </c>
      <c r="AJ48" s="215">
        <v>0.9</v>
      </c>
      <c r="AK48" s="214">
        <v>3.3796479903519626E-5</v>
      </c>
    </row>
    <row r="49" spans="1:37" ht="15" customHeight="1">
      <c r="A49"/>
      <c r="B49"/>
      <c r="C49"/>
      <c r="D49"/>
      <c r="E49"/>
      <c r="F49"/>
      <c r="G49"/>
      <c r="I49"/>
      <c r="J49" s="100"/>
      <c r="K49" s="100"/>
      <c r="L49" s="103"/>
      <c r="M49" s="99"/>
      <c r="N49" s="100"/>
      <c r="O49" s="100"/>
      <c r="P49" s="146"/>
      <c r="Q49" s="117"/>
      <c r="R49" s="117"/>
      <c r="S49" s="100"/>
      <c r="T49" s="117"/>
      <c r="U49" s="100"/>
      <c r="V49" s="100"/>
      <c r="W49" s="100"/>
      <c r="X49" s="100"/>
      <c r="Y49" s="100"/>
      <c r="Z49" s="215">
        <v>0.95</v>
      </c>
      <c r="AA49" s="214">
        <v>2.751843467248951E-5</v>
      </c>
      <c r="AB49" s="100"/>
      <c r="AC49" s="215">
        <v>0.95</v>
      </c>
      <c r="AD49" s="214">
        <v>5.6017753831156603E-6</v>
      </c>
      <c r="AE49" s="119"/>
      <c r="AF49" s="125"/>
      <c r="AG49" s="215">
        <v>0.95</v>
      </c>
      <c r="AH49" s="214">
        <v>5.8303083376574498E-5</v>
      </c>
      <c r="AJ49" s="215">
        <v>0.95</v>
      </c>
      <c r="AK49" s="214">
        <v>7.3277333521099017E-6</v>
      </c>
    </row>
    <row r="50" spans="1:37" ht="15" customHeight="1">
      <c r="A50"/>
      <c r="B50"/>
      <c r="C50"/>
      <c r="D50"/>
      <c r="E50"/>
      <c r="F50"/>
      <c r="G50"/>
      <c r="I50"/>
      <c r="J50" s="100"/>
      <c r="K50" s="100"/>
      <c r="L50" s="103"/>
      <c r="M50" s="99"/>
      <c r="N50" s="100"/>
      <c r="O50" s="100"/>
      <c r="P50" s="146"/>
      <c r="Q50" s="117"/>
      <c r="R50" s="117"/>
      <c r="S50" s="100"/>
      <c r="T50" s="117"/>
      <c r="U50" s="100"/>
      <c r="V50" s="100"/>
      <c r="W50" s="100"/>
      <c r="X50" s="100"/>
      <c r="Y50" s="100"/>
      <c r="Z50" s="213"/>
      <c r="AA50" s="117"/>
      <c r="AB50" s="100"/>
      <c r="AC50" s="100"/>
      <c r="AD50" s="117"/>
      <c r="AE50" s="119"/>
      <c r="AF50" s="125"/>
      <c r="AG50" s="125"/>
      <c r="AH50" s="125"/>
    </row>
    <row r="51" spans="1:37" ht="15" customHeight="1">
      <c r="A51"/>
      <c r="B51"/>
      <c r="C51"/>
      <c r="D51"/>
      <c r="E51"/>
      <c r="F51"/>
      <c r="G51"/>
      <c r="I51"/>
      <c r="J51" s="100"/>
      <c r="K51" s="100"/>
      <c r="L51" s="103"/>
      <c r="M51" s="99"/>
      <c r="N51" s="100"/>
      <c r="O51" s="100"/>
      <c r="P51" s="146"/>
      <c r="Q51" s="117"/>
      <c r="R51" s="117"/>
      <c r="S51" s="100"/>
      <c r="T51" s="117"/>
      <c r="U51" s="100"/>
      <c r="V51" s="100"/>
      <c r="W51" s="100"/>
      <c r="X51" s="100"/>
      <c r="Y51" s="100"/>
      <c r="Z51" s="213"/>
      <c r="AA51" s="117"/>
      <c r="AB51" s="100"/>
      <c r="AC51" s="100"/>
      <c r="AD51" s="117"/>
      <c r="AE51" s="119"/>
      <c r="AF51" s="125"/>
      <c r="AG51" s="125"/>
      <c r="AH51" s="125"/>
    </row>
    <row r="52" spans="1:37" ht="15" customHeight="1">
      <c r="A52"/>
      <c r="B52"/>
      <c r="C52"/>
      <c r="D52"/>
      <c r="E52"/>
      <c r="F52"/>
      <c r="G52"/>
      <c r="I52"/>
      <c r="J52" s="100"/>
      <c r="K52" s="100"/>
      <c r="L52" s="103"/>
      <c r="M52" s="100"/>
      <c r="N52" s="100"/>
      <c r="O52" s="100"/>
      <c r="P52" s="146"/>
      <c r="Q52" s="117"/>
      <c r="R52" s="117"/>
      <c r="S52" s="100"/>
      <c r="T52" s="117"/>
      <c r="U52" s="100"/>
      <c r="V52" s="100"/>
      <c r="W52" s="100"/>
      <c r="X52" s="100"/>
      <c r="Y52" s="100"/>
      <c r="Z52" s="213"/>
      <c r="AA52" s="117"/>
      <c r="AB52" s="100"/>
      <c r="AC52" s="100"/>
      <c r="AD52" s="117"/>
      <c r="AE52" s="119"/>
      <c r="AF52" s="125"/>
      <c r="AG52" s="125"/>
      <c r="AH52" s="125"/>
    </row>
    <row r="53" spans="1:37" ht="15" customHeight="1">
      <c r="A53"/>
      <c r="B53"/>
      <c r="C53"/>
      <c r="D53"/>
      <c r="E53"/>
      <c r="F53"/>
      <c r="G53"/>
      <c r="I53"/>
      <c r="J53" s="100"/>
      <c r="K53" s="100"/>
      <c r="L53" s="103"/>
      <c r="M53" s="100"/>
      <c r="N53" s="100"/>
      <c r="O53" s="100"/>
      <c r="P53" s="146"/>
      <c r="Q53" s="117"/>
      <c r="R53" s="117"/>
      <c r="S53" s="100"/>
      <c r="T53" s="117"/>
      <c r="U53" s="100"/>
      <c r="V53" s="100"/>
      <c r="W53" s="100"/>
      <c r="X53" s="100"/>
      <c r="Y53" s="100"/>
      <c r="Z53" s="213"/>
      <c r="AA53" s="117"/>
      <c r="AB53" s="100"/>
      <c r="AC53" s="100"/>
      <c r="AD53" s="117"/>
      <c r="AE53" s="119"/>
      <c r="AF53" s="125"/>
      <c r="AG53" s="125"/>
      <c r="AH53" s="125"/>
    </row>
    <row r="54" spans="1:37" ht="15" customHeight="1">
      <c r="A54"/>
      <c r="B54"/>
      <c r="C54"/>
      <c r="D54"/>
      <c r="E54"/>
      <c r="F54"/>
      <c r="G54"/>
      <c r="I54"/>
      <c r="J54" s="100"/>
      <c r="K54" s="100"/>
      <c r="L54" s="103"/>
      <c r="M54" s="100"/>
      <c r="N54" s="100"/>
      <c r="O54" s="100"/>
      <c r="P54" s="146"/>
      <c r="Q54" s="117"/>
      <c r="R54" s="117"/>
      <c r="S54" s="100"/>
      <c r="T54" s="117"/>
      <c r="U54" s="100"/>
      <c r="V54" s="100"/>
      <c r="W54" s="100"/>
      <c r="X54" s="100"/>
      <c r="Y54" s="100"/>
      <c r="Z54" s="213"/>
      <c r="AA54" s="117"/>
      <c r="AB54" s="100"/>
      <c r="AC54" s="100"/>
      <c r="AD54" s="117"/>
      <c r="AE54" s="119"/>
      <c r="AF54" s="125"/>
      <c r="AG54" s="125"/>
      <c r="AH54" s="125"/>
    </row>
    <row r="55" spans="1:37" ht="15" customHeight="1">
      <c r="A55"/>
      <c r="B55"/>
      <c r="C55"/>
      <c r="D55"/>
      <c r="E55"/>
      <c r="F55"/>
      <c r="G55"/>
      <c r="I55"/>
      <c r="J55" s="100"/>
      <c r="K55" s="100"/>
      <c r="L55" s="103"/>
      <c r="M55" s="100"/>
      <c r="N55" s="100"/>
      <c r="O55" s="100"/>
      <c r="P55" s="146"/>
      <c r="Q55" s="117"/>
      <c r="R55" s="117"/>
      <c r="S55" s="100"/>
      <c r="T55" s="117"/>
      <c r="U55" s="100"/>
      <c r="V55" s="100"/>
      <c r="W55" s="100"/>
      <c r="X55" s="100"/>
      <c r="Y55" s="100"/>
      <c r="Z55" s="213"/>
      <c r="AA55" s="100"/>
      <c r="AB55" s="100"/>
      <c r="AC55" s="100"/>
      <c r="AD55" s="117"/>
      <c r="AE55" s="119"/>
      <c r="AF55" s="125"/>
      <c r="AG55" s="125"/>
      <c r="AH55" s="125"/>
    </row>
    <row r="56" spans="1:37" ht="15" customHeight="1">
      <c r="A56"/>
      <c r="B56"/>
      <c r="C56"/>
      <c r="D56"/>
      <c r="E56"/>
      <c r="F56"/>
      <c r="G56"/>
      <c r="I56"/>
      <c r="J56" s="100"/>
      <c r="K56" s="100"/>
      <c r="L56" s="103"/>
      <c r="M56" s="100"/>
      <c r="N56" s="100"/>
      <c r="O56" s="100"/>
      <c r="P56" s="146"/>
      <c r="Q56" s="117"/>
      <c r="R56" s="117"/>
      <c r="S56" s="100"/>
      <c r="T56" s="117"/>
      <c r="U56" s="100"/>
      <c r="V56" s="100"/>
      <c r="W56" s="100"/>
      <c r="X56" s="100"/>
      <c r="Y56" s="100"/>
      <c r="Z56" s="213"/>
      <c r="AA56" s="100"/>
      <c r="AB56" s="100"/>
      <c r="AC56" s="100"/>
      <c r="AD56" s="117"/>
      <c r="AE56" s="119"/>
      <c r="AF56" s="125"/>
      <c r="AG56" s="125"/>
      <c r="AH56" s="125"/>
    </row>
    <row r="57" spans="1:37" ht="15" customHeight="1">
      <c r="A57"/>
      <c r="B57"/>
      <c r="C57"/>
      <c r="D57"/>
      <c r="E57"/>
      <c r="F57"/>
      <c r="G57"/>
      <c r="I57"/>
      <c r="J57" s="100"/>
      <c r="K57" s="100"/>
      <c r="L57" s="103"/>
      <c r="M57" s="100"/>
      <c r="N57" s="100"/>
      <c r="O57" s="100"/>
      <c r="P57" s="146"/>
      <c r="Q57" s="117"/>
      <c r="R57" s="117"/>
      <c r="S57" s="100"/>
      <c r="T57" s="117"/>
      <c r="U57" s="100"/>
      <c r="V57" s="100"/>
      <c r="W57" s="100"/>
      <c r="X57" s="100"/>
      <c r="Y57" s="100"/>
      <c r="Z57" s="213"/>
      <c r="AA57" s="100"/>
      <c r="AB57" s="100"/>
      <c r="AC57" s="100"/>
      <c r="AD57" s="117"/>
      <c r="AE57" s="119"/>
      <c r="AF57" s="125"/>
      <c r="AG57" s="125"/>
      <c r="AH57" s="125"/>
    </row>
    <row r="58" spans="1:37" ht="15" customHeight="1">
      <c r="A58"/>
      <c r="B58"/>
      <c r="C58"/>
      <c r="D58"/>
      <c r="E58"/>
      <c r="F58"/>
      <c r="G58"/>
      <c r="I58"/>
      <c r="J58" s="100"/>
      <c r="K58" s="100"/>
      <c r="L58" s="103"/>
      <c r="M58" s="100"/>
      <c r="N58" s="100"/>
      <c r="O58" s="100"/>
      <c r="P58" s="146"/>
      <c r="Q58" s="117"/>
      <c r="R58" s="117"/>
      <c r="S58" s="100"/>
      <c r="T58" s="117"/>
      <c r="U58" s="100"/>
      <c r="V58" s="100"/>
      <c r="W58" s="100"/>
      <c r="X58" s="100"/>
      <c r="Y58" s="100"/>
      <c r="Z58" s="213"/>
      <c r="AA58" s="100"/>
      <c r="AB58" s="100"/>
      <c r="AC58" s="100"/>
      <c r="AD58" s="117"/>
      <c r="AE58" s="119"/>
      <c r="AF58" s="125"/>
      <c r="AG58" s="125"/>
      <c r="AH58" s="125"/>
    </row>
    <row r="59" spans="1:37" ht="15" customHeight="1">
      <c r="A59"/>
      <c r="B59"/>
      <c r="C59"/>
      <c r="D59"/>
      <c r="E59"/>
      <c r="F59"/>
      <c r="G59"/>
      <c r="I59"/>
      <c r="J59" s="100"/>
      <c r="K59" s="100"/>
      <c r="L59" s="103"/>
      <c r="M59" s="100"/>
      <c r="N59" s="100"/>
      <c r="O59" s="100"/>
      <c r="P59" s="146"/>
      <c r="Q59" s="117"/>
      <c r="R59" s="117"/>
      <c r="S59" s="100"/>
      <c r="T59" s="117"/>
      <c r="U59" s="100"/>
      <c r="V59" s="100"/>
      <c r="W59" s="100"/>
      <c r="X59" s="100"/>
      <c r="Y59" s="100"/>
      <c r="Z59" s="213"/>
      <c r="AA59" s="100"/>
      <c r="AB59" s="100"/>
      <c r="AC59" s="100"/>
      <c r="AD59" s="117"/>
      <c r="AE59" s="119"/>
      <c r="AF59" s="125"/>
      <c r="AG59" s="125"/>
      <c r="AH59" s="125"/>
    </row>
    <row r="60" spans="1:37" ht="15" customHeight="1">
      <c r="A60"/>
      <c r="B60"/>
      <c r="C60"/>
      <c r="D60"/>
      <c r="E60"/>
      <c r="F60"/>
      <c r="G60"/>
      <c r="I60"/>
      <c r="J60" s="100"/>
      <c r="K60" s="100"/>
      <c r="L60" s="103"/>
      <c r="M60" s="100"/>
      <c r="N60" s="100"/>
      <c r="O60" s="100"/>
      <c r="P60" s="146"/>
      <c r="Q60" s="117"/>
      <c r="R60" s="117"/>
      <c r="S60" s="100"/>
      <c r="T60" s="117"/>
      <c r="U60" s="100"/>
      <c r="V60" s="100"/>
      <c r="W60" s="100"/>
      <c r="X60" s="100"/>
      <c r="Y60" s="100"/>
      <c r="Z60" s="213"/>
      <c r="AA60" s="100"/>
      <c r="AB60" s="100"/>
      <c r="AC60" s="100"/>
      <c r="AD60" s="117"/>
      <c r="AE60" s="119"/>
      <c r="AF60" s="125"/>
      <c r="AG60" s="125"/>
      <c r="AH60" s="125"/>
    </row>
    <row r="61" spans="1:37" ht="15" customHeight="1">
      <c r="A61"/>
      <c r="B61"/>
      <c r="C61"/>
      <c r="D61"/>
      <c r="E61"/>
      <c r="F61"/>
      <c r="G61"/>
      <c r="I61"/>
      <c r="J61" s="100"/>
      <c r="K61" s="100"/>
      <c r="L61" s="103"/>
      <c r="M61" s="100"/>
      <c r="N61" s="100"/>
      <c r="O61" s="100"/>
      <c r="P61" s="146"/>
      <c r="Q61" s="117"/>
      <c r="R61" s="117"/>
      <c r="S61" s="100"/>
      <c r="T61" s="117"/>
      <c r="U61" s="100"/>
      <c r="V61" s="100"/>
      <c r="W61" s="100"/>
      <c r="X61" s="100"/>
      <c r="Y61" s="100"/>
      <c r="Z61" s="213"/>
      <c r="AA61" s="100"/>
      <c r="AB61" s="100"/>
      <c r="AC61" s="100"/>
      <c r="AD61" s="117"/>
      <c r="AE61" s="119"/>
      <c r="AF61" s="125"/>
      <c r="AG61" s="125"/>
      <c r="AH61" s="125"/>
    </row>
    <row r="62" spans="1:37" ht="15" customHeight="1">
      <c r="A62"/>
      <c r="B62"/>
      <c r="C62"/>
      <c r="D62"/>
      <c r="E62"/>
      <c r="F62"/>
      <c r="G62"/>
      <c r="I62"/>
      <c r="J62" s="100"/>
      <c r="K62" s="100"/>
      <c r="L62" s="103"/>
      <c r="M62" s="100"/>
      <c r="N62" s="100"/>
      <c r="O62" s="100"/>
      <c r="P62" s="146"/>
      <c r="Q62" s="117"/>
      <c r="R62" s="117"/>
      <c r="S62" s="100"/>
      <c r="T62" s="117"/>
      <c r="U62" s="100"/>
      <c r="V62" s="100"/>
      <c r="W62" s="100"/>
      <c r="X62" s="100"/>
      <c r="Y62" s="100"/>
      <c r="Z62" s="213"/>
      <c r="AA62" s="100"/>
      <c r="AB62" s="100"/>
      <c r="AC62" s="100"/>
      <c r="AD62" s="117"/>
      <c r="AE62" s="119"/>
      <c r="AF62" s="125"/>
      <c r="AG62" s="125"/>
      <c r="AH62" s="125"/>
    </row>
    <row r="63" spans="1:37" ht="15" customHeight="1">
      <c r="A63"/>
      <c r="B63"/>
      <c r="C63"/>
      <c r="D63"/>
      <c r="E63"/>
      <c r="F63"/>
      <c r="G63"/>
      <c r="I63"/>
      <c r="J63" s="100"/>
      <c r="K63" s="100"/>
      <c r="L63" s="103"/>
      <c r="M63" s="100"/>
      <c r="N63" s="100"/>
      <c r="O63" s="100"/>
      <c r="P63" s="146"/>
      <c r="Q63" s="117"/>
      <c r="R63" s="117"/>
      <c r="S63" s="100"/>
      <c r="T63" s="117"/>
      <c r="U63" s="100"/>
      <c r="V63" s="100"/>
      <c r="W63" s="100"/>
      <c r="X63" s="100"/>
      <c r="Y63" s="100"/>
      <c r="Z63" s="213"/>
      <c r="AA63" s="100"/>
      <c r="AB63" s="100"/>
      <c r="AC63" s="100"/>
      <c r="AD63" s="117"/>
      <c r="AE63" s="119"/>
      <c r="AF63" s="125"/>
      <c r="AG63" s="125"/>
      <c r="AH63" s="125"/>
    </row>
    <row r="64" spans="1:37" ht="15" customHeight="1">
      <c r="A64"/>
      <c r="B64"/>
      <c r="C64"/>
      <c r="D64"/>
      <c r="E64"/>
      <c r="F64"/>
      <c r="G64"/>
      <c r="I64"/>
      <c r="J64" s="100"/>
      <c r="K64" s="100"/>
      <c r="L64" s="103"/>
      <c r="M64" s="100"/>
      <c r="N64" s="100"/>
      <c r="O64" s="100"/>
      <c r="P64" s="146"/>
      <c r="Q64" s="117"/>
      <c r="R64" s="117"/>
      <c r="S64" s="100"/>
      <c r="T64" s="117"/>
      <c r="U64" s="100"/>
      <c r="V64" s="100"/>
      <c r="W64" s="100"/>
      <c r="X64" s="100"/>
      <c r="Y64" s="100"/>
      <c r="Z64" s="213"/>
      <c r="AA64" s="100"/>
      <c r="AB64" s="100"/>
      <c r="AC64" s="100"/>
      <c r="AD64" s="117"/>
      <c r="AE64" s="119"/>
      <c r="AF64" s="125"/>
      <c r="AG64" s="125"/>
      <c r="AH64" s="125"/>
    </row>
    <row r="65" spans="1:34" ht="15" customHeight="1">
      <c r="A65"/>
      <c r="B65"/>
      <c r="C65"/>
      <c r="D65"/>
      <c r="E65"/>
      <c r="F65"/>
      <c r="G65"/>
      <c r="I65"/>
      <c r="J65" s="100"/>
      <c r="K65" s="100"/>
      <c r="L65" s="103"/>
      <c r="M65" s="100"/>
      <c r="N65" s="100"/>
      <c r="O65" s="100"/>
      <c r="P65" s="146"/>
      <c r="Q65" s="117"/>
      <c r="R65" s="117"/>
      <c r="S65" s="100"/>
      <c r="T65" s="117"/>
      <c r="U65" s="100"/>
      <c r="V65" s="100"/>
      <c r="W65" s="100"/>
      <c r="X65" s="100"/>
      <c r="Y65" s="100"/>
      <c r="Z65" s="213"/>
      <c r="AA65" s="100"/>
      <c r="AB65" s="100"/>
      <c r="AC65" s="100"/>
      <c r="AD65" s="117"/>
      <c r="AE65" s="119"/>
      <c r="AF65" s="125"/>
      <c r="AG65" s="125"/>
      <c r="AH65" s="125"/>
    </row>
    <row r="66" spans="1:34" ht="15" customHeight="1">
      <c r="A66"/>
      <c r="B66"/>
      <c r="C66"/>
      <c r="D66"/>
      <c r="E66"/>
      <c r="F66"/>
      <c r="G66"/>
      <c r="I66"/>
      <c r="J66" s="100"/>
      <c r="K66" s="100"/>
      <c r="L66" s="103"/>
      <c r="M66" s="100"/>
      <c r="N66" s="100"/>
      <c r="O66" s="100"/>
      <c r="P66" s="146"/>
      <c r="Q66" s="117"/>
      <c r="R66" s="117"/>
      <c r="S66" s="100"/>
      <c r="T66" s="117"/>
      <c r="U66" s="100"/>
      <c r="V66" s="100"/>
      <c r="W66" s="100"/>
      <c r="X66" s="100"/>
      <c r="Y66" s="100"/>
      <c r="Z66" s="213"/>
      <c r="AA66" s="100"/>
      <c r="AB66" s="100"/>
      <c r="AC66" s="100"/>
      <c r="AD66" s="117"/>
      <c r="AE66" s="119"/>
      <c r="AF66" s="125"/>
      <c r="AG66" s="125"/>
      <c r="AH66" s="125"/>
    </row>
    <row r="67" spans="1:34" ht="15" customHeight="1">
      <c r="A67"/>
      <c r="B67"/>
      <c r="C67"/>
      <c r="D67"/>
      <c r="E67"/>
      <c r="F67"/>
      <c r="G67"/>
      <c r="I67"/>
      <c r="J67" s="100"/>
      <c r="K67" s="100"/>
      <c r="L67" s="103"/>
      <c r="M67" s="100"/>
      <c r="N67" s="100"/>
      <c r="O67" s="100"/>
      <c r="P67" s="146"/>
      <c r="Q67" s="117"/>
      <c r="R67" s="117"/>
      <c r="S67" s="100"/>
      <c r="T67" s="117"/>
      <c r="U67" s="100"/>
      <c r="V67" s="100"/>
      <c r="W67" s="100"/>
      <c r="X67" s="100"/>
      <c r="Y67" s="100"/>
      <c r="Z67" s="213"/>
      <c r="AA67" s="100"/>
      <c r="AB67" s="100"/>
      <c r="AC67" s="100"/>
      <c r="AD67" s="117"/>
      <c r="AE67" s="119"/>
      <c r="AF67" s="125"/>
      <c r="AG67" s="125"/>
      <c r="AH67" s="125"/>
    </row>
    <row r="68" spans="1:34" ht="15" customHeight="1">
      <c r="A68"/>
      <c r="B68"/>
      <c r="C68"/>
      <c r="D68"/>
      <c r="E68"/>
      <c r="F68"/>
      <c r="G68"/>
      <c r="I68"/>
      <c r="J68" s="100"/>
      <c r="K68" s="100"/>
      <c r="L68" s="103"/>
      <c r="M68" s="100"/>
      <c r="N68" s="100"/>
      <c r="O68" s="100"/>
      <c r="P68" s="146"/>
      <c r="Q68" s="117"/>
      <c r="R68" s="117"/>
      <c r="S68" s="100"/>
      <c r="T68" s="117"/>
      <c r="U68" s="100"/>
      <c r="V68" s="100"/>
      <c r="W68" s="100"/>
      <c r="X68" s="100"/>
      <c r="Y68" s="100"/>
      <c r="Z68" s="213"/>
      <c r="AA68" s="100"/>
      <c r="AB68" s="100"/>
      <c r="AC68" s="100"/>
      <c r="AD68" s="117"/>
      <c r="AE68" s="119"/>
      <c r="AF68" s="125"/>
      <c r="AG68" s="125"/>
      <c r="AH68" s="125"/>
    </row>
    <row r="69" spans="1:34" ht="15" customHeight="1">
      <c r="A69"/>
      <c r="B69"/>
      <c r="C69"/>
      <c r="D69"/>
      <c r="E69"/>
      <c r="F69"/>
      <c r="G69"/>
      <c r="I69"/>
      <c r="J69" s="100"/>
      <c r="K69" s="100"/>
      <c r="L69" s="103"/>
      <c r="M69" s="100"/>
      <c r="N69" s="100"/>
      <c r="O69" s="100"/>
      <c r="P69" s="146"/>
      <c r="Q69" s="117"/>
      <c r="R69" s="117"/>
      <c r="S69" s="100"/>
      <c r="T69" s="117"/>
      <c r="U69" s="100"/>
      <c r="V69" s="100"/>
      <c r="W69" s="100"/>
      <c r="X69" s="100"/>
      <c r="Y69" s="100"/>
      <c r="Z69" s="213"/>
      <c r="AA69" s="100"/>
      <c r="AB69" s="100"/>
      <c r="AC69" s="100"/>
      <c r="AD69" s="117"/>
      <c r="AE69" s="119"/>
      <c r="AF69" s="125"/>
      <c r="AG69" s="125"/>
      <c r="AH69" s="125"/>
    </row>
    <row r="70" spans="1:34" ht="15" customHeight="1">
      <c r="A70"/>
      <c r="B70"/>
      <c r="C70"/>
      <c r="D70"/>
      <c r="E70"/>
      <c r="F70"/>
      <c r="G70"/>
      <c r="I70"/>
      <c r="J70" s="100"/>
      <c r="K70" s="100"/>
      <c r="L70" s="103"/>
      <c r="M70" s="100"/>
      <c r="N70" s="100"/>
      <c r="O70" s="100"/>
      <c r="P70" s="146"/>
      <c r="Q70" s="117"/>
      <c r="R70" s="117"/>
      <c r="S70" s="100"/>
      <c r="T70" s="117"/>
      <c r="U70" s="100"/>
      <c r="V70" s="100"/>
      <c r="W70" s="100"/>
      <c r="X70" s="100"/>
      <c r="Y70" s="100"/>
      <c r="Z70" s="213"/>
      <c r="AA70" s="100"/>
      <c r="AB70" s="100"/>
      <c r="AC70" s="100"/>
      <c r="AD70" s="117"/>
      <c r="AE70" s="119"/>
      <c r="AF70" s="125"/>
      <c r="AG70" s="125"/>
      <c r="AH70" s="125"/>
    </row>
    <row r="71" spans="1:34" ht="15" customHeight="1">
      <c r="A71"/>
      <c r="B71"/>
      <c r="C71"/>
      <c r="D71"/>
      <c r="E71"/>
      <c r="F71"/>
      <c r="G71"/>
      <c r="I71"/>
      <c r="J71" s="100"/>
      <c r="K71" s="100"/>
      <c r="L71" s="103"/>
      <c r="M71" s="100"/>
      <c r="N71" s="100"/>
      <c r="O71" s="100"/>
      <c r="P71" s="146"/>
      <c r="Q71" s="117"/>
      <c r="R71" s="117"/>
      <c r="S71" s="100"/>
      <c r="T71" s="117"/>
      <c r="U71" s="100"/>
      <c r="V71" s="100"/>
      <c r="W71" s="100"/>
      <c r="X71" s="100"/>
      <c r="Y71" s="100"/>
      <c r="Z71" s="213"/>
      <c r="AA71" s="100"/>
      <c r="AB71" s="100"/>
      <c r="AC71" s="100"/>
      <c r="AD71" s="117"/>
      <c r="AE71" s="119"/>
      <c r="AF71" s="125"/>
      <c r="AG71" s="125"/>
      <c r="AH71" s="125"/>
    </row>
    <row r="72" spans="1:34" ht="15" customHeight="1">
      <c r="A72"/>
      <c r="B72"/>
      <c r="C72"/>
      <c r="D72"/>
      <c r="E72"/>
      <c r="F72"/>
      <c r="G72"/>
      <c r="I72"/>
      <c r="J72" s="100"/>
      <c r="K72" s="100"/>
      <c r="L72" s="103"/>
      <c r="M72" s="100"/>
      <c r="N72" s="100"/>
      <c r="O72" s="100"/>
      <c r="P72" s="146"/>
      <c r="Q72" s="117"/>
      <c r="R72" s="117"/>
      <c r="S72" s="100"/>
      <c r="T72" s="117"/>
      <c r="U72" s="100"/>
      <c r="V72" s="100"/>
      <c r="W72" s="100"/>
      <c r="X72" s="100"/>
      <c r="Y72" s="100"/>
      <c r="Z72" s="213"/>
      <c r="AA72" s="100"/>
      <c r="AB72" s="100"/>
      <c r="AC72" s="100"/>
      <c r="AD72" s="117"/>
      <c r="AE72" s="119"/>
      <c r="AF72" s="125"/>
      <c r="AG72" s="125"/>
      <c r="AH72" s="125"/>
    </row>
    <row r="73" spans="1:34" ht="15" customHeight="1">
      <c r="A73"/>
      <c r="B73"/>
      <c r="C73"/>
      <c r="D73"/>
      <c r="E73"/>
      <c r="F73"/>
      <c r="G73"/>
      <c r="I73"/>
      <c r="J73" s="100"/>
      <c r="K73" s="100"/>
      <c r="L73" s="103"/>
      <c r="M73" s="100"/>
      <c r="N73" s="100"/>
      <c r="O73" s="100"/>
      <c r="P73" s="146"/>
      <c r="Q73" s="117"/>
      <c r="R73" s="117"/>
      <c r="S73" s="100"/>
      <c r="T73" s="117"/>
      <c r="U73" s="100"/>
      <c r="V73" s="100"/>
      <c r="W73" s="100"/>
      <c r="X73" s="100"/>
      <c r="Y73" s="100"/>
      <c r="Z73" s="213"/>
      <c r="AA73" s="100"/>
      <c r="AB73" s="100"/>
      <c r="AC73" s="100"/>
      <c r="AD73" s="117"/>
      <c r="AE73" s="119"/>
      <c r="AF73" s="125"/>
      <c r="AG73" s="125"/>
      <c r="AH73" s="125"/>
    </row>
    <row r="74" spans="1:34" ht="15" customHeight="1">
      <c r="A74"/>
      <c r="B74"/>
      <c r="C74"/>
      <c r="D74"/>
      <c r="E74"/>
      <c r="F74"/>
      <c r="G74"/>
      <c r="I74"/>
      <c r="J74" s="100"/>
      <c r="K74" s="100"/>
      <c r="L74" s="103"/>
      <c r="M74" s="100"/>
      <c r="N74" s="100"/>
      <c r="O74" s="100"/>
      <c r="P74" s="146"/>
      <c r="Q74" s="117"/>
      <c r="R74" s="117"/>
      <c r="S74" s="100"/>
      <c r="T74" s="117"/>
      <c r="U74" s="100"/>
      <c r="V74" s="100"/>
      <c r="W74" s="100"/>
      <c r="X74" s="100"/>
      <c r="Y74" s="100"/>
      <c r="Z74" s="213"/>
      <c r="AA74" s="100"/>
      <c r="AB74" s="100"/>
      <c r="AC74" s="100"/>
      <c r="AD74" s="117"/>
      <c r="AE74" s="119"/>
      <c r="AF74" s="125"/>
      <c r="AG74" s="125"/>
      <c r="AH74" s="125"/>
    </row>
    <row r="75" spans="1:34" ht="15" customHeight="1">
      <c r="A75"/>
      <c r="B75"/>
      <c r="C75"/>
      <c r="D75"/>
      <c r="E75"/>
      <c r="F75"/>
      <c r="G75"/>
      <c r="I75"/>
      <c r="J75" s="100"/>
      <c r="K75" s="100"/>
      <c r="L75" s="103"/>
      <c r="M75" s="100"/>
      <c r="N75" s="100"/>
      <c r="O75" s="100"/>
      <c r="P75" s="146"/>
      <c r="Q75" s="117"/>
      <c r="R75" s="117"/>
      <c r="S75" s="100"/>
      <c r="T75" s="117"/>
      <c r="U75" s="100"/>
      <c r="V75" s="100"/>
      <c r="W75" s="100"/>
      <c r="X75" s="100"/>
      <c r="Y75" s="100"/>
      <c r="Z75" s="213"/>
      <c r="AA75" s="100"/>
      <c r="AB75" s="100"/>
      <c r="AC75" s="100"/>
      <c r="AD75" s="117"/>
      <c r="AE75" s="119"/>
      <c r="AF75" s="125"/>
      <c r="AG75" s="125"/>
      <c r="AH75" s="125"/>
    </row>
    <row r="76" spans="1:34" ht="15" customHeight="1">
      <c r="A76"/>
      <c r="B76"/>
      <c r="C76"/>
      <c r="D76"/>
      <c r="E76"/>
      <c r="F76"/>
      <c r="G76"/>
      <c r="I76"/>
      <c r="J76" s="100"/>
      <c r="K76" s="100"/>
      <c r="L76" s="103"/>
      <c r="M76" s="100"/>
      <c r="N76" s="100"/>
      <c r="O76" s="100"/>
      <c r="P76" s="146"/>
      <c r="Q76" s="117"/>
      <c r="R76" s="117"/>
      <c r="S76" s="100"/>
      <c r="T76" s="117"/>
      <c r="U76" s="100"/>
      <c r="V76" s="100"/>
      <c r="W76" s="100"/>
      <c r="X76" s="100"/>
      <c r="Y76" s="100"/>
      <c r="Z76" s="213"/>
      <c r="AA76" s="100"/>
      <c r="AB76" s="100"/>
      <c r="AC76" s="100"/>
      <c r="AD76" s="117"/>
      <c r="AE76" s="119"/>
      <c r="AF76" s="125"/>
      <c r="AG76" s="125"/>
      <c r="AH76" s="125"/>
    </row>
    <row r="77" spans="1:34" ht="15" customHeight="1">
      <c r="A77"/>
      <c r="B77"/>
      <c r="C77"/>
      <c r="D77"/>
      <c r="E77"/>
      <c r="F77"/>
      <c r="G77"/>
      <c r="I77"/>
      <c r="J77" s="100"/>
      <c r="K77" s="100"/>
      <c r="L77" s="103"/>
      <c r="M77" s="100"/>
      <c r="N77" s="100"/>
      <c r="O77" s="100"/>
      <c r="P77" s="146"/>
      <c r="Q77" s="117"/>
      <c r="R77" s="117"/>
      <c r="S77" s="100"/>
      <c r="T77" s="117"/>
      <c r="U77" s="100"/>
      <c r="V77" s="100"/>
      <c r="W77" s="100"/>
      <c r="X77" s="100"/>
      <c r="Y77" s="100"/>
      <c r="Z77" s="213"/>
      <c r="AA77" s="100"/>
      <c r="AB77" s="100"/>
      <c r="AC77" s="100"/>
      <c r="AD77" s="117"/>
      <c r="AE77" s="119"/>
      <c r="AF77" s="125"/>
      <c r="AG77" s="125"/>
      <c r="AH77" s="125"/>
    </row>
    <row r="78" spans="1:34" ht="15" customHeight="1">
      <c r="A78"/>
      <c r="B78"/>
      <c r="C78"/>
      <c r="D78"/>
      <c r="E78"/>
      <c r="F78"/>
      <c r="G78"/>
      <c r="I78"/>
      <c r="J78" s="100"/>
      <c r="K78" s="100"/>
      <c r="L78" s="103"/>
      <c r="M78" s="100"/>
      <c r="N78" s="100"/>
      <c r="O78" s="100"/>
      <c r="P78" s="146"/>
      <c r="Q78" s="117"/>
      <c r="R78" s="117"/>
      <c r="S78" s="100"/>
      <c r="T78" s="117"/>
      <c r="U78" s="100"/>
      <c r="V78" s="100"/>
      <c r="W78" s="100"/>
      <c r="X78" s="100"/>
      <c r="Y78" s="100"/>
      <c r="Z78" s="100"/>
      <c r="AA78" s="100"/>
      <c r="AB78" s="100"/>
      <c r="AC78" s="100"/>
      <c r="AD78" s="117"/>
      <c r="AE78" s="119"/>
      <c r="AF78" s="125"/>
      <c r="AG78" s="125"/>
      <c r="AH78" s="125"/>
    </row>
    <row r="79" spans="1:34" ht="15" customHeight="1">
      <c r="A79"/>
      <c r="B79"/>
      <c r="C79"/>
      <c r="D79"/>
      <c r="E79"/>
      <c r="F79"/>
      <c r="G79"/>
      <c r="I79"/>
      <c r="J79" s="100"/>
      <c r="K79" s="100"/>
      <c r="L79" s="103"/>
      <c r="M79" s="100"/>
      <c r="N79" s="100"/>
      <c r="O79" s="100"/>
      <c r="P79" s="146"/>
      <c r="Q79" s="117"/>
      <c r="R79" s="117"/>
      <c r="S79" s="100"/>
      <c r="T79" s="117"/>
      <c r="U79" s="100"/>
      <c r="V79" s="100"/>
      <c r="W79" s="100"/>
      <c r="X79" s="100"/>
      <c r="Y79" s="100"/>
      <c r="Z79" s="100"/>
      <c r="AA79" s="100"/>
      <c r="AB79" s="100"/>
      <c r="AC79" s="100"/>
      <c r="AD79" s="117"/>
      <c r="AE79" s="119"/>
      <c r="AF79" s="125"/>
      <c r="AG79" s="125"/>
      <c r="AH79" s="125"/>
    </row>
    <row r="80" spans="1:34" ht="15" customHeight="1">
      <c r="A80"/>
      <c r="B80"/>
      <c r="C80"/>
      <c r="D80"/>
      <c r="E80"/>
      <c r="F80"/>
      <c r="G80"/>
      <c r="I80"/>
      <c r="J80" s="100"/>
      <c r="K80" s="100"/>
      <c r="L80" s="103"/>
      <c r="M80" s="100"/>
      <c r="N80" s="100"/>
      <c r="O80" s="100"/>
      <c r="P80" s="146"/>
      <c r="Q80" s="117"/>
      <c r="R80" s="117"/>
      <c r="S80" s="100"/>
      <c r="T80" s="117"/>
      <c r="U80" s="100"/>
      <c r="V80" s="100"/>
      <c r="W80" s="100"/>
      <c r="X80" s="100"/>
      <c r="Y80" s="100"/>
      <c r="Z80" s="100"/>
      <c r="AA80" s="100"/>
      <c r="AB80" s="100"/>
      <c r="AC80" s="100"/>
      <c r="AD80" s="117"/>
      <c r="AE80" s="119"/>
      <c r="AF80" s="125"/>
      <c r="AG80" s="125"/>
      <c r="AH80" s="125"/>
    </row>
    <row r="81" spans="1:34" ht="15" customHeight="1">
      <c r="A81"/>
      <c r="B81"/>
      <c r="C81"/>
      <c r="D81"/>
      <c r="E81"/>
      <c r="F81"/>
      <c r="G81"/>
      <c r="I81"/>
      <c r="J81" s="100"/>
      <c r="K81" s="100"/>
      <c r="L81" s="103"/>
      <c r="M81" s="100"/>
      <c r="N81" s="100"/>
      <c r="O81" s="100"/>
      <c r="P81" s="146"/>
      <c r="Q81" s="117"/>
      <c r="R81" s="117"/>
      <c r="S81" s="100"/>
      <c r="T81" s="117"/>
      <c r="U81" s="100"/>
      <c r="V81" s="100"/>
      <c r="W81" s="100"/>
      <c r="X81" s="100"/>
      <c r="Y81" s="100"/>
      <c r="Z81" s="100"/>
      <c r="AA81" s="100"/>
      <c r="AB81" s="100"/>
      <c r="AC81" s="100"/>
      <c r="AD81" s="117"/>
      <c r="AE81" s="119"/>
      <c r="AF81" s="125"/>
      <c r="AG81" s="125"/>
      <c r="AH81" s="125"/>
    </row>
    <row r="82" spans="1:34" ht="15" customHeight="1">
      <c r="A82"/>
      <c r="B82"/>
      <c r="C82"/>
      <c r="D82"/>
      <c r="E82"/>
      <c r="F82"/>
      <c r="G82"/>
      <c r="I82"/>
      <c r="J82" s="100"/>
      <c r="K82" s="100"/>
      <c r="L82" s="103"/>
      <c r="M82" s="100"/>
      <c r="N82" s="100"/>
      <c r="O82" s="100"/>
      <c r="P82" s="146"/>
      <c r="Q82" s="117"/>
      <c r="R82" s="117"/>
      <c r="S82" s="100"/>
      <c r="T82" s="117"/>
      <c r="U82" s="100"/>
      <c r="V82" s="100"/>
      <c r="W82" s="100"/>
      <c r="X82" s="100"/>
      <c r="Y82" s="100"/>
      <c r="Z82" s="100"/>
      <c r="AA82" s="100"/>
      <c r="AB82" s="100"/>
      <c r="AC82" s="100"/>
      <c r="AD82" s="117"/>
      <c r="AE82" s="119"/>
      <c r="AF82" s="125"/>
      <c r="AG82" s="125"/>
      <c r="AH82" s="125"/>
    </row>
    <row r="83" spans="1:34" ht="15" customHeight="1">
      <c r="A83"/>
      <c r="B83"/>
      <c r="C83"/>
      <c r="D83"/>
      <c r="E83"/>
      <c r="F83"/>
      <c r="G83"/>
      <c r="I83"/>
      <c r="J83" s="100"/>
      <c r="K83" s="100"/>
      <c r="L83" s="103"/>
      <c r="M83" s="100"/>
      <c r="N83" s="100"/>
      <c r="O83" s="100"/>
      <c r="P83" s="146"/>
      <c r="Q83" s="117"/>
      <c r="R83" s="117"/>
      <c r="S83" s="100"/>
      <c r="T83" s="117"/>
      <c r="U83" s="100"/>
      <c r="V83" s="100"/>
      <c r="W83" s="100"/>
      <c r="X83" s="100"/>
      <c r="Y83" s="100"/>
      <c r="Z83" s="100"/>
      <c r="AA83" s="100"/>
      <c r="AB83" s="100"/>
      <c r="AC83" s="100"/>
      <c r="AD83" s="117"/>
      <c r="AE83" s="119"/>
      <c r="AF83" s="125"/>
      <c r="AG83" s="125"/>
      <c r="AH83" s="125"/>
    </row>
    <row r="84" spans="1:34" ht="15" customHeight="1">
      <c r="A84"/>
      <c r="B84"/>
      <c r="C84"/>
      <c r="D84"/>
      <c r="E84"/>
      <c r="F84"/>
      <c r="G84"/>
      <c r="I84"/>
      <c r="J84" s="100"/>
      <c r="K84" s="100"/>
      <c r="L84" s="103"/>
      <c r="M84" s="100"/>
      <c r="N84" s="100"/>
      <c r="O84" s="100"/>
      <c r="P84" s="146"/>
      <c r="Q84" s="117"/>
      <c r="R84" s="117"/>
      <c r="S84" s="100"/>
      <c r="T84" s="117"/>
      <c r="U84" s="100"/>
      <c r="V84" s="100"/>
      <c r="W84" s="100"/>
      <c r="X84" s="100"/>
      <c r="Y84" s="100"/>
      <c r="Z84" s="100"/>
      <c r="AA84" s="100"/>
      <c r="AB84" s="100"/>
      <c r="AC84" s="100"/>
      <c r="AD84" s="117"/>
      <c r="AE84" s="125"/>
      <c r="AF84" s="125"/>
      <c r="AG84" s="125"/>
      <c r="AH84" s="125"/>
    </row>
    <row r="85" spans="1:34" ht="15" customHeight="1">
      <c r="A85"/>
      <c r="B85"/>
      <c r="C85"/>
      <c r="D85"/>
      <c r="E85"/>
      <c r="F85"/>
      <c r="G85"/>
      <c r="I85"/>
      <c r="J85" s="100"/>
      <c r="K85" s="100"/>
      <c r="L85" s="103"/>
      <c r="M85" s="100"/>
      <c r="N85" s="100"/>
      <c r="O85" s="100"/>
      <c r="P85" s="146"/>
      <c r="Q85" s="117"/>
      <c r="R85" s="117"/>
      <c r="S85" s="100"/>
      <c r="T85" s="117"/>
      <c r="U85" s="100"/>
      <c r="V85" s="100"/>
      <c r="W85" s="100"/>
      <c r="X85" s="100"/>
      <c r="Y85" s="100"/>
      <c r="Z85" s="100"/>
      <c r="AA85" s="100"/>
      <c r="AB85" s="100"/>
      <c r="AC85" s="100"/>
      <c r="AD85" s="117"/>
      <c r="AE85" s="125"/>
      <c r="AF85" s="125"/>
      <c r="AG85" s="125"/>
      <c r="AH85" s="125"/>
    </row>
    <row r="86" spans="1:34" ht="15" customHeight="1">
      <c r="A86"/>
      <c r="B86"/>
      <c r="C86"/>
      <c r="D86"/>
      <c r="E86"/>
      <c r="F86"/>
      <c r="G86"/>
      <c r="I86"/>
      <c r="J86" s="100"/>
      <c r="K86" s="100"/>
      <c r="L86" s="103"/>
      <c r="M86" s="100"/>
      <c r="N86" s="100"/>
      <c r="O86" s="100"/>
      <c r="P86" s="146"/>
      <c r="Q86" s="117"/>
      <c r="R86" s="117"/>
      <c r="S86" s="100"/>
      <c r="T86" s="117"/>
      <c r="U86" s="100"/>
      <c r="V86" s="100"/>
      <c r="W86" s="100"/>
      <c r="X86" s="100"/>
      <c r="Y86" s="100"/>
      <c r="Z86" s="100"/>
      <c r="AA86" s="100"/>
      <c r="AB86" s="100"/>
      <c r="AC86" s="100"/>
      <c r="AD86" s="117"/>
      <c r="AE86" s="125"/>
      <c r="AF86" s="125"/>
      <c r="AG86" s="125"/>
      <c r="AH86" s="125"/>
    </row>
    <row r="87" spans="1:34" ht="15" customHeight="1">
      <c r="A87"/>
      <c r="B87"/>
      <c r="C87"/>
      <c r="D87"/>
      <c r="E87"/>
      <c r="F87"/>
      <c r="G87"/>
      <c r="I87"/>
      <c r="J87" s="100"/>
      <c r="K87" s="100"/>
      <c r="L87" s="103"/>
      <c r="M87" s="100"/>
      <c r="N87" s="100"/>
      <c r="O87" s="100"/>
      <c r="P87" s="146"/>
      <c r="Q87" s="117"/>
      <c r="R87" s="117"/>
      <c r="S87" s="100"/>
      <c r="T87" s="117"/>
      <c r="U87" s="100"/>
      <c r="V87" s="100"/>
      <c r="W87" s="100"/>
      <c r="X87" s="100"/>
      <c r="Y87" s="100"/>
      <c r="Z87" s="100"/>
      <c r="AA87" s="100"/>
      <c r="AB87" s="100"/>
      <c r="AC87" s="100"/>
      <c r="AD87" s="117"/>
      <c r="AE87" s="125"/>
      <c r="AF87" s="125"/>
      <c r="AG87" s="125"/>
      <c r="AH87" s="125"/>
    </row>
    <row r="88" spans="1:34" ht="15" customHeight="1">
      <c r="A88"/>
      <c r="B88"/>
      <c r="C88"/>
      <c r="D88"/>
      <c r="E88"/>
      <c r="F88"/>
      <c r="G88"/>
      <c r="I88"/>
      <c r="J88" s="100"/>
      <c r="K88" s="100"/>
      <c r="L88" s="103"/>
      <c r="M88" s="100"/>
      <c r="N88" s="100"/>
      <c r="O88" s="100"/>
      <c r="P88" s="146"/>
      <c r="Q88" s="117"/>
      <c r="R88" s="117"/>
      <c r="S88" s="100"/>
      <c r="T88" s="117"/>
      <c r="U88" s="100"/>
      <c r="V88" s="100"/>
      <c r="W88" s="100"/>
      <c r="X88" s="100"/>
      <c r="Y88" s="100"/>
      <c r="Z88" s="100"/>
      <c r="AA88" s="100"/>
      <c r="AB88" s="100"/>
      <c r="AC88" s="100"/>
      <c r="AD88" s="117"/>
      <c r="AE88" s="125"/>
      <c r="AF88" s="125"/>
      <c r="AG88" s="125"/>
      <c r="AH88" s="125"/>
    </row>
    <row r="89" spans="1:34" ht="15" customHeight="1">
      <c r="A89"/>
      <c r="B89"/>
      <c r="C89"/>
      <c r="D89"/>
      <c r="E89"/>
      <c r="F89"/>
      <c r="G89"/>
      <c r="I89"/>
      <c r="J89" s="100"/>
      <c r="K89" s="100"/>
      <c r="L89" s="103"/>
      <c r="M89" s="100"/>
      <c r="N89" s="100"/>
      <c r="O89" s="100"/>
      <c r="P89" s="146"/>
      <c r="Q89" s="117"/>
      <c r="R89" s="117"/>
      <c r="S89" s="100"/>
      <c r="T89" s="117"/>
      <c r="U89" s="100"/>
      <c r="V89" s="100"/>
      <c r="W89" s="100"/>
      <c r="X89" s="100"/>
      <c r="Y89" s="100"/>
      <c r="Z89" s="100"/>
      <c r="AA89" s="100"/>
      <c r="AB89" s="100"/>
      <c r="AC89" s="100"/>
      <c r="AD89" s="117"/>
      <c r="AE89" s="125"/>
      <c r="AF89" s="125"/>
      <c r="AG89" s="125"/>
      <c r="AH89" s="125"/>
    </row>
    <row r="90" spans="1:34" ht="15" customHeight="1">
      <c r="A90"/>
      <c r="B90"/>
      <c r="C90"/>
      <c r="D90"/>
      <c r="E90"/>
      <c r="F90"/>
      <c r="G90"/>
      <c r="I90"/>
      <c r="J90" s="100"/>
      <c r="K90" s="100"/>
      <c r="L90" s="103"/>
      <c r="M90" s="100"/>
      <c r="N90" s="100"/>
      <c r="O90" s="100"/>
      <c r="P90" s="146"/>
      <c r="Q90" s="117"/>
      <c r="R90" s="117"/>
      <c r="S90" s="100"/>
      <c r="T90" s="117"/>
      <c r="U90" s="100"/>
      <c r="V90" s="100"/>
      <c r="W90" s="100"/>
      <c r="X90" s="100"/>
      <c r="Y90" s="100"/>
      <c r="Z90" s="100"/>
      <c r="AA90" s="100"/>
      <c r="AB90" s="100"/>
      <c r="AC90" s="100"/>
      <c r="AD90" s="117"/>
      <c r="AE90" s="125"/>
      <c r="AF90" s="125"/>
      <c r="AG90" s="125"/>
      <c r="AH90" s="125"/>
    </row>
    <row r="91" spans="1:34" ht="15" customHeight="1">
      <c r="A91"/>
      <c r="B91"/>
      <c r="C91"/>
      <c r="D91"/>
      <c r="E91"/>
      <c r="F91"/>
      <c r="G91"/>
      <c r="I91"/>
      <c r="J91" s="100"/>
      <c r="K91" s="100"/>
      <c r="L91" s="103"/>
      <c r="M91" s="100"/>
      <c r="N91" s="100"/>
      <c r="O91" s="100"/>
      <c r="P91" s="146"/>
      <c r="Q91" s="117"/>
      <c r="R91" s="117"/>
      <c r="S91" s="100"/>
      <c r="T91" s="117"/>
      <c r="U91" s="100"/>
      <c r="V91" s="100"/>
      <c r="W91" s="100"/>
      <c r="X91" s="100"/>
      <c r="Y91" s="100"/>
      <c r="Z91" s="100"/>
      <c r="AA91" s="100"/>
      <c r="AB91" s="100"/>
      <c r="AC91" s="100"/>
      <c r="AD91" s="117"/>
      <c r="AE91" s="125"/>
      <c r="AF91" s="125"/>
      <c r="AG91" s="125"/>
      <c r="AH91" s="125"/>
    </row>
    <row r="92" spans="1:34" ht="15" customHeight="1">
      <c r="A92"/>
      <c r="B92"/>
      <c r="C92"/>
      <c r="D92"/>
      <c r="E92"/>
      <c r="F92"/>
      <c r="G92"/>
      <c r="I92"/>
      <c r="J92" s="100"/>
      <c r="K92" s="100"/>
      <c r="L92" s="103"/>
      <c r="M92" s="100"/>
      <c r="N92" s="100"/>
      <c r="O92" s="100"/>
      <c r="P92" s="146"/>
      <c r="Q92" s="117"/>
      <c r="R92" s="117"/>
      <c r="S92" s="100"/>
      <c r="T92" s="117"/>
      <c r="U92" s="100"/>
      <c r="V92" s="100"/>
      <c r="W92" s="100"/>
      <c r="X92" s="100"/>
      <c r="Y92" s="100"/>
      <c r="Z92" s="100"/>
      <c r="AA92" s="100"/>
      <c r="AB92" s="100"/>
      <c r="AC92" s="100"/>
      <c r="AD92" s="117"/>
      <c r="AE92" s="125"/>
      <c r="AF92" s="125"/>
      <c r="AG92" s="125"/>
      <c r="AH92" s="125"/>
    </row>
    <row r="93" spans="1:34" ht="15" customHeight="1">
      <c r="A93"/>
      <c r="B93"/>
      <c r="C93"/>
      <c r="D93"/>
      <c r="E93"/>
      <c r="F93"/>
      <c r="G93"/>
      <c r="I93"/>
      <c r="J93" s="100"/>
      <c r="K93" s="100"/>
      <c r="L93" s="103"/>
      <c r="M93" s="100"/>
      <c r="N93" s="100"/>
      <c r="O93" s="100"/>
      <c r="P93" s="146"/>
      <c r="Q93" s="117"/>
      <c r="R93" s="117"/>
      <c r="S93" s="100"/>
      <c r="T93" s="117"/>
      <c r="U93" s="100"/>
      <c r="V93" s="100"/>
      <c r="W93" s="100"/>
      <c r="X93" s="100"/>
      <c r="Y93" s="100"/>
      <c r="Z93" s="100"/>
      <c r="AA93" s="100"/>
      <c r="AB93" s="100"/>
      <c r="AC93" s="100"/>
      <c r="AD93" s="117"/>
      <c r="AE93" s="125"/>
      <c r="AF93" s="125"/>
      <c r="AG93" s="125"/>
      <c r="AH93" s="125"/>
    </row>
    <row r="94" spans="1:34" ht="15" customHeight="1">
      <c r="A94"/>
      <c r="B94"/>
      <c r="C94"/>
      <c r="D94"/>
      <c r="E94"/>
      <c r="F94"/>
      <c r="G94"/>
      <c r="I94"/>
      <c r="J94" s="100"/>
      <c r="K94" s="100"/>
      <c r="L94" s="103"/>
      <c r="M94" s="100"/>
      <c r="N94" s="100"/>
      <c r="O94" s="100"/>
      <c r="P94" s="146"/>
      <c r="Q94" s="117"/>
      <c r="R94" s="117"/>
      <c r="S94" s="100"/>
      <c r="T94" s="117"/>
      <c r="U94" s="100"/>
      <c r="V94" s="100"/>
      <c r="W94" s="100"/>
      <c r="X94" s="100"/>
      <c r="Y94" s="100"/>
      <c r="Z94" s="100"/>
      <c r="AA94" s="100"/>
      <c r="AB94" s="100"/>
      <c r="AC94" s="100"/>
      <c r="AD94" s="117"/>
      <c r="AE94" s="125"/>
      <c r="AF94" s="125"/>
      <c r="AG94" s="125"/>
      <c r="AH94" s="125"/>
    </row>
    <row r="95" spans="1:34" ht="15" customHeight="1">
      <c r="A95"/>
      <c r="B95"/>
      <c r="C95"/>
      <c r="D95"/>
      <c r="E95"/>
      <c r="F95"/>
      <c r="G95"/>
      <c r="I95"/>
      <c r="J95" s="100"/>
      <c r="K95" s="100"/>
      <c r="L95" s="103"/>
      <c r="M95" s="100"/>
      <c r="N95" s="100"/>
      <c r="O95" s="100"/>
      <c r="P95" s="146"/>
      <c r="Q95" s="117"/>
      <c r="R95" s="117"/>
      <c r="S95" s="100"/>
      <c r="T95" s="117"/>
      <c r="U95" s="100"/>
      <c r="V95" s="100"/>
      <c r="W95" s="100"/>
      <c r="X95" s="100"/>
      <c r="Y95" s="100"/>
      <c r="Z95" s="100"/>
      <c r="AA95" s="100"/>
      <c r="AB95" s="100"/>
      <c r="AC95" s="100"/>
      <c r="AD95" s="117"/>
      <c r="AE95" s="125"/>
      <c r="AF95" s="125"/>
      <c r="AG95" s="125"/>
      <c r="AH95" s="125"/>
    </row>
    <row r="96" spans="1:34" ht="15" customHeight="1">
      <c r="A96"/>
      <c r="B96"/>
      <c r="C96"/>
      <c r="D96"/>
      <c r="E96"/>
      <c r="F96"/>
      <c r="G96"/>
      <c r="I96"/>
      <c r="J96" s="100"/>
      <c r="K96" s="100"/>
      <c r="L96" s="103"/>
      <c r="M96" s="100"/>
      <c r="N96" s="100"/>
      <c r="O96" s="100"/>
      <c r="P96" s="146"/>
      <c r="Q96" s="117"/>
      <c r="R96" s="117"/>
      <c r="S96" s="100"/>
      <c r="T96" s="117"/>
      <c r="U96" s="100"/>
      <c r="V96" s="100"/>
      <c r="W96" s="100"/>
      <c r="X96" s="100"/>
      <c r="Y96" s="100"/>
      <c r="Z96" s="100"/>
      <c r="AA96" s="100"/>
      <c r="AB96" s="100"/>
      <c r="AC96" s="100"/>
      <c r="AD96" s="117"/>
      <c r="AE96" s="125"/>
      <c r="AF96" s="125"/>
      <c r="AG96" s="125"/>
      <c r="AH96" s="125"/>
    </row>
    <row r="97" spans="1:34" ht="15" customHeight="1">
      <c r="A97"/>
      <c r="B97"/>
      <c r="C97"/>
      <c r="D97"/>
      <c r="E97"/>
      <c r="F97"/>
      <c r="G97"/>
      <c r="I97"/>
      <c r="J97" s="100"/>
      <c r="K97" s="100"/>
      <c r="L97" s="103"/>
      <c r="M97" s="100"/>
      <c r="N97" s="100"/>
      <c r="O97" s="100"/>
      <c r="P97" s="146"/>
      <c r="Q97" s="117"/>
      <c r="R97" s="117"/>
      <c r="S97" s="100"/>
      <c r="T97" s="117"/>
      <c r="U97" s="100"/>
      <c r="V97" s="100"/>
      <c r="W97" s="100"/>
      <c r="X97" s="100"/>
      <c r="Y97" s="100"/>
      <c r="Z97" s="100"/>
      <c r="AA97" s="100"/>
      <c r="AB97" s="100"/>
      <c r="AC97" s="100"/>
      <c r="AD97" s="117"/>
      <c r="AE97" s="125"/>
      <c r="AF97" s="125"/>
      <c r="AG97" s="125"/>
      <c r="AH97" s="125"/>
    </row>
    <row r="98" spans="1:34" ht="15" customHeight="1">
      <c r="A98"/>
      <c r="B98"/>
      <c r="C98"/>
      <c r="D98"/>
      <c r="E98"/>
      <c r="F98"/>
      <c r="G98"/>
      <c r="I98"/>
      <c r="J98" s="100"/>
      <c r="K98" s="100"/>
      <c r="L98" s="103"/>
      <c r="M98" s="100"/>
      <c r="N98" s="100"/>
      <c r="O98" s="100"/>
      <c r="P98" s="146"/>
      <c r="Q98" s="117"/>
      <c r="R98" s="117"/>
      <c r="S98" s="100"/>
      <c r="T98" s="117"/>
      <c r="U98" s="100"/>
      <c r="V98" s="100"/>
      <c r="W98" s="100"/>
      <c r="X98" s="100"/>
      <c r="Y98" s="100"/>
      <c r="Z98" s="100"/>
      <c r="AA98" s="100"/>
      <c r="AB98" s="100"/>
      <c r="AC98" s="100"/>
      <c r="AD98" s="117"/>
      <c r="AE98" s="125"/>
      <c r="AF98" s="125"/>
      <c r="AG98" s="125"/>
      <c r="AH98" s="125"/>
    </row>
    <row r="99" spans="1:34" ht="15" customHeight="1">
      <c r="A99"/>
      <c r="B99"/>
      <c r="C99"/>
      <c r="D99"/>
      <c r="E99"/>
      <c r="F99"/>
      <c r="G99"/>
      <c r="I99"/>
      <c r="J99" s="100"/>
      <c r="K99" s="100"/>
      <c r="L99" s="103"/>
      <c r="M99" s="100"/>
      <c r="N99" s="100"/>
      <c r="O99" s="100"/>
      <c r="P99" s="146"/>
      <c r="Q99" s="117"/>
      <c r="R99" s="117"/>
      <c r="S99" s="100"/>
      <c r="T99" s="117"/>
      <c r="U99" s="100"/>
      <c r="V99" s="100"/>
      <c r="W99" s="100"/>
      <c r="X99" s="100"/>
      <c r="Y99" s="100"/>
      <c r="Z99" s="100"/>
      <c r="AA99" s="100"/>
      <c r="AB99" s="100"/>
      <c r="AC99" s="100"/>
      <c r="AD99" s="117"/>
      <c r="AE99" s="125"/>
      <c r="AF99" s="125"/>
      <c r="AG99" s="125"/>
      <c r="AH99" s="125"/>
    </row>
    <row r="100" spans="1:34" ht="15" customHeight="1">
      <c r="A100"/>
      <c r="B100"/>
      <c r="C100"/>
      <c r="D100"/>
      <c r="E100"/>
      <c r="F100"/>
      <c r="G100"/>
      <c r="I100"/>
      <c r="J100" s="100"/>
      <c r="K100" s="100"/>
      <c r="L100" s="103"/>
      <c r="M100" s="100"/>
      <c r="N100" s="100"/>
      <c r="O100" s="100"/>
      <c r="P100" s="146"/>
      <c r="Q100" s="117"/>
      <c r="R100" s="117"/>
      <c r="S100" s="100"/>
      <c r="T100" s="117"/>
      <c r="U100" s="100"/>
      <c r="V100" s="100"/>
      <c r="W100" s="100"/>
      <c r="X100" s="100"/>
      <c r="Y100" s="100"/>
      <c r="Z100" s="100"/>
      <c r="AA100" s="100"/>
      <c r="AB100" s="100"/>
      <c r="AC100" s="100"/>
      <c r="AD100" s="117"/>
      <c r="AE100" s="125"/>
      <c r="AF100" s="125"/>
      <c r="AG100" s="125"/>
      <c r="AH100" s="125"/>
    </row>
    <row r="101" spans="1:34" ht="15" customHeight="1">
      <c r="A101"/>
      <c r="B101"/>
      <c r="C101"/>
      <c r="D101"/>
      <c r="E101"/>
      <c r="F101"/>
      <c r="G101"/>
      <c r="I101"/>
      <c r="J101" s="100"/>
      <c r="K101" s="100"/>
      <c r="L101" s="103"/>
      <c r="M101" s="100"/>
      <c r="N101" s="100"/>
      <c r="O101" s="100"/>
      <c r="P101" s="146"/>
      <c r="Q101" s="117"/>
      <c r="R101" s="117"/>
      <c r="S101" s="100"/>
      <c r="T101" s="117"/>
      <c r="U101" s="100"/>
      <c r="V101" s="100"/>
      <c r="W101" s="100"/>
      <c r="X101" s="100"/>
      <c r="Y101" s="100"/>
      <c r="Z101" s="100"/>
      <c r="AA101" s="100"/>
      <c r="AB101" s="100"/>
      <c r="AC101" s="100"/>
      <c r="AD101" s="117"/>
      <c r="AE101" s="125"/>
      <c r="AF101" s="125"/>
      <c r="AG101" s="125"/>
      <c r="AH101" s="125"/>
    </row>
    <row r="102" spans="1:34" ht="15" customHeight="1">
      <c r="A102"/>
      <c r="B102"/>
      <c r="C102"/>
      <c r="D102"/>
      <c r="E102"/>
      <c r="F102"/>
      <c r="G102"/>
      <c r="I102"/>
      <c r="J102" s="100"/>
      <c r="K102" s="100"/>
      <c r="L102" s="103"/>
      <c r="M102" s="100"/>
      <c r="N102" s="100"/>
      <c r="O102" s="100"/>
      <c r="P102" s="146"/>
      <c r="Q102" s="117"/>
      <c r="R102" s="117"/>
      <c r="S102" s="100"/>
      <c r="T102" s="117"/>
      <c r="U102" s="100"/>
      <c r="V102" s="100"/>
      <c r="W102" s="100"/>
      <c r="X102" s="100"/>
      <c r="Y102" s="100"/>
      <c r="Z102" s="100"/>
      <c r="AA102" s="100"/>
      <c r="AB102" s="100"/>
      <c r="AC102" s="100"/>
      <c r="AD102" s="117"/>
      <c r="AE102" s="125"/>
      <c r="AF102" s="125"/>
      <c r="AG102" s="125"/>
      <c r="AH102" s="125"/>
    </row>
    <row r="103" spans="1:34" ht="15" customHeight="1">
      <c r="A103"/>
      <c r="B103"/>
      <c r="C103"/>
      <c r="D103"/>
      <c r="E103"/>
      <c r="F103"/>
      <c r="G103"/>
      <c r="I103"/>
      <c r="J103" s="100"/>
      <c r="K103" s="100"/>
      <c r="L103" s="103"/>
      <c r="M103" s="100"/>
      <c r="N103" s="100"/>
      <c r="O103" s="100"/>
      <c r="P103" s="146"/>
      <c r="Q103" s="117"/>
      <c r="R103" s="117"/>
      <c r="S103" s="100"/>
      <c r="T103" s="117"/>
      <c r="U103" s="100"/>
      <c r="V103" s="100"/>
      <c r="W103" s="100"/>
      <c r="X103" s="100"/>
      <c r="Y103" s="100"/>
      <c r="Z103" s="100"/>
      <c r="AA103" s="100"/>
      <c r="AB103" s="100"/>
      <c r="AC103" s="100"/>
      <c r="AD103" s="117"/>
      <c r="AE103" s="125"/>
      <c r="AF103" s="125"/>
      <c r="AG103" s="125"/>
      <c r="AH103" s="125"/>
    </row>
    <row r="104" spans="1:34" ht="15" customHeight="1">
      <c r="A104"/>
      <c r="B104"/>
      <c r="C104"/>
      <c r="D104"/>
      <c r="E104"/>
      <c r="F104"/>
      <c r="G104"/>
      <c r="I104"/>
      <c r="J104" s="100"/>
      <c r="K104" s="100"/>
      <c r="L104" s="103"/>
      <c r="M104" s="100"/>
      <c r="N104" s="100"/>
      <c r="O104" s="100"/>
      <c r="P104" s="146"/>
      <c r="Q104" s="117"/>
      <c r="R104" s="117"/>
      <c r="S104" s="100"/>
      <c r="T104" s="117"/>
      <c r="U104" s="100"/>
      <c r="V104" s="100"/>
      <c r="W104" s="100"/>
      <c r="X104" s="100"/>
      <c r="Y104" s="100"/>
      <c r="Z104" s="100"/>
      <c r="AA104" s="100"/>
      <c r="AB104" s="100"/>
      <c r="AC104" s="100"/>
      <c r="AD104" s="117"/>
      <c r="AE104" s="125"/>
      <c r="AF104" s="125"/>
      <c r="AG104" s="125"/>
      <c r="AH104" s="125"/>
    </row>
    <row r="105" spans="1:34" ht="15" customHeight="1">
      <c r="A105"/>
      <c r="B105"/>
      <c r="C105"/>
      <c r="D105"/>
      <c r="E105"/>
      <c r="F105"/>
      <c r="G105"/>
      <c r="I105"/>
      <c r="J105" s="100"/>
      <c r="K105" s="100"/>
      <c r="L105" s="103"/>
      <c r="M105" s="100"/>
      <c r="N105" s="100"/>
      <c r="O105" s="100"/>
      <c r="P105" s="146"/>
      <c r="Q105" s="117"/>
      <c r="R105" s="117"/>
      <c r="S105" s="100"/>
      <c r="T105" s="117"/>
      <c r="U105" s="100"/>
      <c r="V105" s="100"/>
      <c r="W105" s="100"/>
      <c r="X105" s="100"/>
      <c r="Y105" s="100"/>
      <c r="Z105" s="100"/>
      <c r="AA105" s="100"/>
      <c r="AB105" s="100"/>
      <c r="AC105" s="100"/>
      <c r="AD105" s="117"/>
      <c r="AE105" s="125"/>
      <c r="AF105" s="125"/>
      <c r="AG105" s="125"/>
      <c r="AH105" s="125"/>
    </row>
    <row r="106" spans="1:34" ht="15" customHeight="1">
      <c r="A106"/>
      <c r="B106"/>
      <c r="C106"/>
      <c r="D106"/>
      <c r="E106"/>
      <c r="F106"/>
      <c r="G106"/>
      <c r="I106"/>
      <c r="J106" s="100"/>
      <c r="K106" s="100"/>
      <c r="L106" s="103"/>
      <c r="M106" s="100"/>
      <c r="N106" s="100"/>
      <c r="O106" s="100"/>
      <c r="P106" s="146"/>
      <c r="Q106" s="117"/>
      <c r="R106" s="117"/>
      <c r="S106" s="100"/>
      <c r="T106" s="117"/>
      <c r="U106" s="100"/>
      <c r="V106" s="100"/>
      <c r="W106" s="100"/>
      <c r="X106" s="100"/>
      <c r="Y106" s="100"/>
      <c r="Z106" s="100"/>
      <c r="AA106" s="100"/>
      <c r="AB106" s="100"/>
      <c r="AC106" s="100"/>
      <c r="AD106" s="117"/>
      <c r="AE106" s="125"/>
      <c r="AF106" s="125"/>
      <c r="AG106" s="125"/>
      <c r="AH106" s="125"/>
    </row>
    <row r="107" spans="1:34" ht="15" customHeight="1">
      <c r="A107"/>
      <c r="B107"/>
      <c r="C107"/>
      <c r="D107"/>
      <c r="E107"/>
      <c r="F107"/>
      <c r="G107"/>
      <c r="I107"/>
      <c r="J107" s="100"/>
      <c r="K107" s="100"/>
      <c r="L107" s="103"/>
      <c r="M107" s="100"/>
      <c r="N107" s="100"/>
      <c r="O107" s="100"/>
      <c r="P107" s="146"/>
      <c r="Q107" s="117"/>
      <c r="R107" s="117"/>
      <c r="S107" s="100"/>
      <c r="T107" s="117"/>
      <c r="U107" s="100"/>
      <c r="V107" s="100"/>
      <c r="W107" s="100"/>
      <c r="X107" s="100"/>
      <c r="Y107" s="100"/>
      <c r="Z107" s="100"/>
      <c r="AA107" s="100"/>
      <c r="AB107" s="100"/>
      <c r="AC107" s="100"/>
      <c r="AD107" s="117"/>
      <c r="AE107" s="125"/>
      <c r="AF107" s="125"/>
      <c r="AG107" s="125"/>
      <c r="AH107" s="125"/>
    </row>
    <row r="108" spans="1:34" ht="15" customHeight="1">
      <c r="A108"/>
      <c r="B108"/>
      <c r="C108"/>
      <c r="D108"/>
      <c r="E108"/>
      <c r="F108"/>
      <c r="G108"/>
      <c r="I108"/>
      <c r="J108" s="100"/>
      <c r="K108" s="100"/>
      <c r="L108" s="103"/>
      <c r="M108" s="100"/>
      <c r="N108" s="100"/>
      <c r="O108" s="100"/>
      <c r="P108" s="146"/>
      <c r="Q108" s="117"/>
      <c r="R108" s="117"/>
      <c r="S108" s="100"/>
      <c r="T108" s="117"/>
      <c r="U108" s="100"/>
      <c r="V108" s="100"/>
      <c r="W108" s="100"/>
      <c r="X108" s="100"/>
      <c r="Y108" s="100"/>
      <c r="Z108" s="100"/>
      <c r="AA108" s="100"/>
      <c r="AB108" s="100"/>
      <c r="AC108" s="100"/>
      <c r="AD108" s="117"/>
      <c r="AE108" s="125"/>
      <c r="AF108" s="125"/>
      <c r="AG108" s="125"/>
      <c r="AH108" s="125"/>
    </row>
    <row r="109" spans="1:34" ht="15" customHeight="1">
      <c r="A109"/>
      <c r="B109"/>
      <c r="C109"/>
      <c r="D109"/>
      <c r="E109"/>
      <c r="F109"/>
      <c r="G109"/>
      <c r="I109"/>
      <c r="J109" s="100"/>
      <c r="K109" s="100"/>
      <c r="L109" s="103"/>
      <c r="M109" s="100"/>
      <c r="N109" s="100"/>
      <c r="O109" s="100"/>
      <c r="P109" s="146"/>
      <c r="Q109" s="117"/>
      <c r="R109" s="117"/>
      <c r="S109" s="100"/>
      <c r="T109" s="117"/>
      <c r="U109" s="100"/>
      <c r="V109" s="100"/>
      <c r="W109" s="100"/>
      <c r="X109" s="100"/>
      <c r="Y109" s="100"/>
      <c r="Z109" s="100"/>
      <c r="AA109" s="100"/>
      <c r="AB109" s="100"/>
      <c r="AC109" s="100"/>
      <c r="AD109" s="117"/>
      <c r="AE109" s="125"/>
      <c r="AF109" s="125"/>
      <c r="AG109" s="125"/>
      <c r="AH109" s="125"/>
    </row>
    <row r="110" spans="1:34" ht="15" customHeight="1">
      <c r="A110"/>
      <c r="B110"/>
      <c r="C110"/>
      <c r="D110"/>
      <c r="E110"/>
      <c r="F110"/>
      <c r="G110"/>
      <c r="I110"/>
      <c r="J110" s="100"/>
      <c r="K110" s="100"/>
      <c r="L110" s="103"/>
      <c r="M110" s="100"/>
      <c r="N110" s="100"/>
      <c r="O110" s="100"/>
      <c r="P110" s="146"/>
      <c r="Q110" s="117"/>
      <c r="R110" s="117"/>
      <c r="S110" s="100"/>
      <c r="T110" s="117"/>
      <c r="U110" s="100"/>
      <c r="V110" s="100"/>
      <c r="W110" s="100"/>
      <c r="X110" s="100"/>
      <c r="Y110" s="100"/>
      <c r="Z110" s="100"/>
      <c r="AA110" s="100"/>
      <c r="AB110" s="100"/>
      <c r="AC110" s="100"/>
      <c r="AD110" s="117"/>
      <c r="AE110" s="125"/>
      <c r="AF110" s="125"/>
      <c r="AG110" s="125"/>
      <c r="AH110" s="125"/>
    </row>
    <row r="111" spans="1:34" ht="15" customHeight="1">
      <c r="A111"/>
      <c r="B111"/>
      <c r="C111"/>
      <c r="D111"/>
      <c r="E111"/>
      <c r="F111"/>
      <c r="G111"/>
      <c r="I111"/>
      <c r="J111" s="100"/>
      <c r="K111" s="100"/>
      <c r="L111" s="103"/>
      <c r="M111" s="100"/>
      <c r="N111" s="100"/>
      <c r="O111" s="100"/>
      <c r="P111" s="146"/>
      <c r="Q111" s="117"/>
      <c r="R111" s="117"/>
      <c r="S111" s="100"/>
      <c r="T111" s="117"/>
      <c r="U111" s="100"/>
      <c r="V111" s="100"/>
      <c r="W111" s="100"/>
      <c r="X111" s="100"/>
      <c r="Y111" s="100"/>
      <c r="Z111" s="100"/>
      <c r="AA111" s="100"/>
      <c r="AB111" s="100"/>
      <c r="AC111" s="100"/>
      <c r="AD111" s="117"/>
      <c r="AE111" s="125"/>
      <c r="AF111" s="125"/>
      <c r="AG111" s="125"/>
      <c r="AH111" s="125"/>
    </row>
    <row r="112" spans="1:34" ht="15" customHeight="1">
      <c r="A112"/>
      <c r="B112"/>
      <c r="C112"/>
      <c r="D112"/>
      <c r="E112"/>
      <c r="F112"/>
      <c r="G112"/>
      <c r="I112"/>
      <c r="J112" s="100"/>
      <c r="K112" s="100"/>
      <c r="L112" s="103"/>
      <c r="M112" s="100"/>
      <c r="N112" s="100"/>
      <c r="O112" s="100"/>
      <c r="P112" s="146"/>
      <c r="Q112" s="117"/>
      <c r="R112" s="117"/>
      <c r="S112" s="100"/>
      <c r="T112" s="117"/>
      <c r="U112" s="100"/>
      <c r="V112" s="100"/>
      <c r="W112" s="100"/>
      <c r="X112" s="100"/>
      <c r="Y112" s="100"/>
      <c r="Z112" s="100"/>
      <c r="AA112" s="100"/>
      <c r="AB112" s="100"/>
      <c r="AC112" s="100"/>
      <c r="AD112" s="117"/>
      <c r="AE112" s="125"/>
      <c r="AF112" s="125"/>
      <c r="AG112" s="125"/>
      <c r="AH112" s="125"/>
    </row>
    <row r="113" spans="1:34" ht="15" customHeight="1">
      <c r="A113"/>
      <c r="B113"/>
      <c r="C113"/>
      <c r="D113"/>
      <c r="E113"/>
      <c r="F113"/>
      <c r="G113"/>
      <c r="I113"/>
      <c r="J113" s="100"/>
      <c r="K113" s="100"/>
      <c r="L113" s="103"/>
      <c r="M113" s="100"/>
      <c r="N113" s="100"/>
      <c r="O113" s="100"/>
      <c r="P113" s="146"/>
      <c r="Q113" s="117"/>
      <c r="R113" s="117"/>
      <c r="S113" s="100"/>
      <c r="T113" s="117"/>
      <c r="U113" s="100"/>
      <c r="V113" s="100"/>
      <c r="W113" s="100"/>
      <c r="X113" s="100"/>
      <c r="Y113" s="100"/>
      <c r="Z113" s="100"/>
      <c r="AA113" s="100"/>
      <c r="AB113" s="100"/>
      <c r="AC113" s="100"/>
      <c r="AD113" s="117"/>
      <c r="AE113" s="125"/>
      <c r="AF113" s="125"/>
      <c r="AG113" s="125"/>
      <c r="AH113" s="125"/>
    </row>
    <row r="114" spans="1:34" ht="15" customHeight="1">
      <c r="A114"/>
      <c r="B114"/>
      <c r="C114"/>
      <c r="D114"/>
      <c r="E114"/>
      <c r="F114"/>
      <c r="G114"/>
      <c r="I114"/>
      <c r="J114" s="100"/>
      <c r="K114" s="100"/>
      <c r="L114" s="103"/>
      <c r="M114" s="100"/>
      <c r="N114" s="100"/>
      <c r="O114" s="100"/>
      <c r="P114" s="146"/>
      <c r="Q114" s="117"/>
      <c r="R114" s="117"/>
      <c r="S114" s="100"/>
      <c r="T114" s="117"/>
      <c r="U114" s="100"/>
      <c r="V114" s="100"/>
      <c r="W114" s="100"/>
      <c r="X114" s="100"/>
      <c r="Y114" s="100"/>
      <c r="Z114" s="100"/>
      <c r="AA114" s="100"/>
      <c r="AB114" s="100"/>
      <c r="AC114" s="100"/>
      <c r="AD114" s="117"/>
      <c r="AE114" s="125"/>
      <c r="AF114" s="125"/>
      <c r="AG114" s="125"/>
      <c r="AH114" s="125"/>
    </row>
    <row r="115" spans="1:34" ht="15" customHeight="1">
      <c r="A115"/>
      <c r="B115"/>
      <c r="C115"/>
      <c r="D115"/>
      <c r="E115"/>
      <c r="F115"/>
      <c r="G115"/>
      <c r="I115"/>
      <c r="J115" s="100"/>
      <c r="K115" s="100"/>
      <c r="L115" s="103"/>
      <c r="M115" s="100"/>
      <c r="N115" s="100"/>
      <c r="O115" s="100"/>
      <c r="P115" s="146"/>
      <c r="Q115" s="117"/>
      <c r="R115" s="117"/>
      <c r="S115" s="100"/>
      <c r="T115" s="117"/>
      <c r="U115" s="100"/>
      <c r="V115" s="100"/>
      <c r="W115" s="100"/>
      <c r="X115" s="100"/>
      <c r="Y115" s="100"/>
      <c r="Z115" s="100"/>
      <c r="AA115" s="100"/>
      <c r="AB115" s="100"/>
      <c r="AC115" s="100"/>
      <c r="AD115" s="117"/>
      <c r="AE115" s="125"/>
      <c r="AF115" s="125"/>
      <c r="AG115" s="125"/>
      <c r="AH115" s="125"/>
    </row>
    <row r="116" spans="1:34" ht="15" customHeight="1">
      <c r="A116"/>
      <c r="B116"/>
      <c r="C116"/>
      <c r="D116"/>
      <c r="E116"/>
      <c r="F116"/>
      <c r="G116"/>
      <c r="I116"/>
      <c r="J116" s="100"/>
      <c r="K116" s="100"/>
      <c r="L116" s="103"/>
      <c r="M116" s="100"/>
      <c r="N116" s="100"/>
      <c r="O116" s="100"/>
      <c r="P116" s="146"/>
      <c r="Q116" s="117"/>
      <c r="R116" s="117"/>
      <c r="S116" s="100"/>
      <c r="T116" s="117"/>
      <c r="U116" s="100"/>
      <c r="V116" s="100"/>
      <c r="W116" s="100"/>
      <c r="X116" s="100"/>
      <c r="Y116" s="100"/>
      <c r="Z116" s="100"/>
      <c r="AA116" s="100"/>
      <c r="AB116" s="100"/>
      <c r="AC116" s="100"/>
      <c r="AD116" s="117"/>
      <c r="AE116" s="125"/>
      <c r="AF116" s="125"/>
      <c r="AG116" s="125"/>
      <c r="AH116" s="125"/>
    </row>
    <row r="117" spans="1:34" ht="15" customHeight="1">
      <c r="A117"/>
      <c r="B117"/>
      <c r="C117"/>
      <c r="D117"/>
      <c r="E117"/>
      <c r="F117"/>
      <c r="G117"/>
      <c r="I117"/>
      <c r="J117" s="100"/>
      <c r="K117" s="100"/>
      <c r="L117" s="103"/>
      <c r="M117" s="100"/>
      <c r="N117" s="100"/>
      <c r="O117" s="100"/>
      <c r="P117" s="146"/>
      <c r="Q117" s="117"/>
      <c r="R117" s="117"/>
      <c r="S117" s="100"/>
      <c r="T117" s="117"/>
      <c r="U117" s="100"/>
      <c r="V117" s="100"/>
      <c r="W117" s="100"/>
      <c r="X117" s="100"/>
      <c r="Y117" s="100"/>
      <c r="Z117" s="100"/>
      <c r="AA117" s="100"/>
      <c r="AB117" s="100"/>
      <c r="AC117" s="100"/>
      <c r="AD117" s="117"/>
      <c r="AE117" s="125"/>
      <c r="AF117" s="125"/>
      <c r="AG117" s="125"/>
      <c r="AH117" s="125"/>
    </row>
    <row r="118" spans="1:34" ht="15" customHeight="1">
      <c r="A118"/>
      <c r="B118"/>
      <c r="C118"/>
      <c r="D118"/>
      <c r="E118"/>
      <c r="F118"/>
      <c r="G118"/>
      <c r="I118"/>
      <c r="J118" s="100"/>
      <c r="K118" s="100"/>
      <c r="L118" s="103"/>
      <c r="M118" s="100"/>
      <c r="N118" s="100"/>
      <c r="O118" s="100"/>
      <c r="P118" s="146"/>
      <c r="Q118" s="117"/>
      <c r="R118" s="117"/>
      <c r="S118" s="100"/>
      <c r="T118" s="117"/>
      <c r="U118" s="100"/>
      <c r="V118" s="100"/>
      <c r="W118" s="100"/>
      <c r="X118" s="100"/>
      <c r="Y118" s="100"/>
      <c r="Z118" s="100"/>
      <c r="AA118" s="100"/>
      <c r="AB118" s="100"/>
      <c r="AC118" s="100"/>
      <c r="AD118" s="117"/>
      <c r="AE118" s="125"/>
      <c r="AF118" s="125"/>
      <c r="AG118" s="125"/>
      <c r="AH118" s="125"/>
    </row>
    <row r="119" spans="1:34" ht="15" customHeight="1">
      <c r="A119"/>
      <c r="B119"/>
      <c r="C119"/>
      <c r="D119"/>
      <c r="E119"/>
      <c r="F119"/>
      <c r="G119"/>
      <c r="I119"/>
      <c r="J119" s="100"/>
      <c r="K119" s="100"/>
      <c r="L119" s="103"/>
      <c r="M119" s="100"/>
      <c r="N119" s="100"/>
      <c r="O119" s="100"/>
      <c r="P119" s="146"/>
      <c r="Q119" s="117"/>
      <c r="R119" s="117"/>
      <c r="S119" s="100"/>
      <c r="T119" s="117"/>
      <c r="U119" s="100"/>
      <c r="V119" s="100"/>
      <c r="W119" s="100"/>
      <c r="X119" s="100"/>
      <c r="Y119" s="100"/>
      <c r="Z119" s="100"/>
      <c r="AA119" s="100"/>
      <c r="AB119" s="100"/>
      <c r="AC119" s="100"/>
      <c r="AD119" s="117"/>
      <c r="AE119" s="125"/>
      <c r="AF119" s="125"/>
      <c r="AG119" s="125"/>
      <c r="AH119" s="125"/>
    </row>
    <row r="120" spans="1:34" ht="15" customHeight="1">
      <c r="A120"/>
      <c r="B120"/>
      <c r="C120"/>
      <c r="D120"/>
      <c r="E120"/>
      <c r="F120"/>
      <c r="G120"/>
      <c r="I120"/>
      <c r="J120" s="100"/>
      <c r="K120" s="100"/>
      <c r="L120" s="103"/>
      <c r="M120" s="100"/>
      <c r="N120" s="100"/>
      <c r="O120" s="100"/>
      <c r="P120" s="146"/>
      <c r="Q120" s="117"/>
      <c r="R120" s="117"/>
      <c r="S120" s="100"/>
      <c r="T120" s="117"/>
      <c r="U120" s="100"/>
      <c r="V120" s="100"/>
      <c r="W120" s="100"/>
      <c r="X120" s="100"/>
      <c r="Y120" s="100"/>
      <c r="Z120" s="100"/>
      <c r="AA120" s="100"/>
      <c r="AB120" s="100"/>
      <c r="AC120" s="100"/>
      <c r="AD120" s="117"/>
      <c r="AE120" s="125"/>
      <c r="AF120" s="125"/>
      <c r="AG120" s="125"/>
      <c r="AH120" s="125"/>
    </row>
    <row r="121" spans="1:34" ht="15" customHeight="1">
      <c r="A121"/>
      <c r="B121"/>
      <c r="C121"/>
      <c r="D121"/>
      <c r="E121"/>
      <c r="F121"/>
      <c r="G121"/>
      <c r="I121"/>
      <c r="J121" s="100"/>
      <c r="K121" s="100"/>
      <c r="L121" s="103"/>
      <c r="M121" s="100"/>
      <c r="N121" s="100"/>
      <c r="O121" s="100"/>
      <c r="P121" s="146"/>
      <c r="Q121" s="117"/>
      <c r="R121" s="117"/>
      <c r="S121" s="100"/>
      <c r="T121" s="117"/>
      <c r="U121" s="100"/>
      <c r="V121" s="100"/>
      <c r="W121" s="100"/>
      <c r="X121" s="100"/>
      <c r="Y121" s="100"/>
      <c r="Z121" s="100"/>
      <c r="AA121" s="100"/>
      <c r="AB121" s="100"/>
      <c r="AC121" s="100"/>
      <c r="AD121" s="117"/>
      <c r="AE121" s="125"/>
      <c r="AF121" s="125"/>
      <c r="AG121" s="125"/>
      <c r="AH121" s="125"/>
    </row>
    <row r="122" spans="1:34" ht="15" customHeight="1">
      <c r="A122"/>
      <c r="B122"/>
      <c r="C122"/>
      <c r="D122"/>
      <c r="E122"/>
      <c r="F122"/>
      <c r="G122"/>
      <c r="I122"/>
      <c r="J122" s="100"/>
      <c r="K122" s="100"/>
      <c r="L122" s="103"/>
      <c r="M122" s="100"/>
      <c r="N122" s="100"/>
      <c r="O122" s="100"/>
      <c r="P122" s="146"/>
      <c r="Q122" s="117"/>
      <c r="R122" s="117"/>
      <c r="S122" s="100"/>
      <c r="T122" s="117"/>
      <c r="U122" s="100"/>
      <c r="V122" s="100"/>
      <c r="W122" s="100"/>
      <c r="X122" s="100"/>
      <c r="Y122" s="100"/>
      <c r="Z122" s="100"/>
      <c r="AA122" s="100"/>
      <c r="AB122" s="100"/>
      <c r="AC122" s="100"/>
      <c r="AD122" s="117"/>
      <c r="AE122" s="125"/>
      <c r="AF122" s="125"/>
      <c r="AG122" s="125"/>
      <c r="AH122" s="125"/>
    </row>
    <row r="123" spans="1:34" ht="15" customHeight="1">
      <c r="A123"/>
      <c r="B123"/>
      <c r="C123"/>
      <c r="D123"/>
      <c r="E123"/>
      <c r="F123"/>
      <c r="G123"/>
      <c r="I123"/>
      <c r="J123" s="100"/>
      <c r="K123" s="100"/>
      <c r="L123" s="103"/>
      <c r="M123" s="100"/>
      <c r="N123" s="100"/>
      <c r="O123" s="100"/>
      <c r="P123" s="146"/>
      <c r="Q123" s="117"/>
      <c r="R123" s="117"/>
      <c r="S123" s="100"/>
      <c r="T123" s="117"/>
      <c r="U123" s="100"/>
      <c r="V123" s="100"/>
      <c r="W123" s="100"/>
      <c r="X123" s="100"/>
      <c r="Y123" s="100"/>
      <c r="Z123" s="100"/>
      <c r="AA123" s="100"/>
      <c r="AB123" s="100"/>
      <c r="AC123" s="100"/>
      <c r="AD123" s="117"/>
      <c r="AE123" s="125"/>
      <c r="AF123" s="125"/>
      <c r="AG123" s="125"/>
      <c r="AH123" s="125"/>
    </row>
    <row r="124" spans="1:34" ht="15" customHeight="1">
      <c r="A124"/>
      <c r="B124"/>
      <c r="C124"/>
      <c r="D124"/>
      <c r="E124"/>
      <c r="F124"/>
      <c r="G124"/>
      <c r="I124"/>
      <c r="J124" s="100"/>
      <c r="K124" s="100"/>
      <c r="L124" s="103"/>
      <c r="M124" s="100"/>
      <c r="N124" s="100"/>
      <c r="O124" s="100"/>
      <c r="P124" s="146"/>
      <c r="Q124" s="117"/>
      <c r="R124" s="117"/>
      <c r="S124" s="100"/>
      <c r="T124" s="117"/>
      <c r="U124" s="100"/>
      <c r="V124" s="100"/>
      <c r="W124" s="100"/>
      <c r="X124" s="100"/>
      <c r="Y124" s="100"/>
      <c r="Z124" s="100"/>
      <c r="AA124" s="100"/>
      <c r="AB124" s="100"/>
      <c r="AC124" s="100"/>
      <c r="AD124" s="117"/>
      <c r="AE124" s="125"/>
      <c r="AF124" s="125"/>
      <c r="AG124" s="125"/>
      <c r="AH124" s="125"/>
    </row>
    <row r="125" spans="1:34" ht="15" customHeight="1">
      <c r="A125"/>
      <c r="B125"/>
      <c r="C125"/>
      <c r="D125"/>
      <c r="E125"/>
      <c r="F125"/>
      <c r="G125"/>
      <c r="I125"/>
      <c r="J125" s="100"/>
      <c r="K125" s="100"/>
      <c r="L125" s="103"/>
      <c r="M125" s="100"/>
      <c r="N125" s="100"/>
      <c r="O125" s="100"/>
      <c r="P125" s="146"/>
      <c r="Q125" s="117"/>
      <c r="R125" s="117"/>
      <c r="S125" s="100"/>
      <c r="T125" s="117"/>
      <c r="U125" s="100"/>
      <c r="V125" s="100"/>
      <c r="W125" s="100"/>
      <c r="X125" s="100"/>
      <c r="Y125" s="100"/>
      <c r="Z125" s="100"/>
      <c r="AA125" s="100"/>
      <c r="AB125" s="100"/>
      <c r="AC125" s="100"/>
      <c r="AD125" s="117"/>
      <c r="AE125" s="125"/>
      <c r="AF125" s="125"/>
      <c r="AG125" s="125"/>
      <c r="AH125" s="125"/>
    </row>
    <row r="126" spans="1:34" ht="15" customHeight="1">
      <c r="A126"/>
      <c r="B126"/>
      <c r="C126"/>
      <c r="D126"/>
      <c r="E126"/>
      <c r="F126"/>
      <c r="G126"/>
      <c r="I126"/>
      <c r="J126" s="100"/>
      <c r="K126" s="100"/>
      <c r="L126" s="103"/>
      <c r="M126" s="100"/>
      <c r="N126" s="100"/>
      <c r="O126" s="100"/>
      <c r="P126" s="146"/>
      <c r="Q126" s="117"/>
      <c r="R126" s="117"/>
      <c r="S126" s="100"/>
      <c r="T126" s="117"/>
      <c r="U126" s="100"/>
      <c r="V126" s="100"/>
      <c r="W126" s="100"/>
      <c r="X126" s="100"/>
      <c r="Y126" s="100"/>
      <c r="Z126" s="100"/>
      <c r="AA126" s="100"/>
      <c r="AB126" s="100"/>
      <c r="AC126" s="100"/>
      <c r="AD126" s="117"/>
      <c r="AE126" s="125"/>
      <c r="AF126" s="125"/>
      <c r="AG126" s="125"/>
      <c r="AH126" s="125"/>
    </row>
    <row r="127" spans="1:34" ht="15" customHeight="1">
      <c r="A127"/>
      <c r="B127"/>
      <c r="C127"/>
      <c r="D127"/>
      <c r="E127"/>
      <c r="F127"/>
      <c r="G127"/>
      <c r="I127"/>
      <c r="J127" s="100"/>
      <c r="K127" s="100"/>
      <c r="L127" s="103"/>
      <c r="M127" s="100"/>
      <c r="N127" s="100"/>
      <c r="O127" s="100"/>
      <c r="P127" s="146"/>
      <c r="Q127" s="117"/>
      <c r="R127" s="117"/>
      <c r="S127" s="100"/>
      <c r="T127" s="117"/>
      <c r="U127" s="100"/>
      <c r="V127" s="100"/>
      <c r="W127" s="100"/>
      <c r="X127" s="100"/>
      <c r="Y127" s="100"/>
      <c r="Z127" s="100"/>
      <c r="AA127" s="100"/>
      <c r="AB127" s="100"/>
      <c r="AC127" s="100"/>
      <c r="AD127" s="117"/>
      <c r="AE127" s="125"/>
      <c r="AF127" s="125"/>
      <c r="AG127" s="125"/>
      <c r="AH127" s="125"/>
    </row>
    <row r="128" spans="1:34" ht="15" customHeight="1">
      <c r="A128"/>
      <c r="B128"/>
      <c r="C128"/>
      <c r="D128"/>
      <c r="E128"/>
      <c r="F128"/>
      <c r="G128"/>
      <c r="I128"/>
      <c r="J128" s="100"/>
      <c r="K128" s="100"/>
      <c r="L128" s="103"/>
      <c r="M128" s="100"/>
      <c r="N128" s="100"/>
      <c r="O128" s="100"/>
      <c r="P128" s="146"/>
      <c r="Q128" s="117"/>
      <c r="R128" s="117"/>
      <c r="S128" s="100"/>
      <c r="T128" s="117"/>
      <c r="U128" s="100"/>
      <c r="V128" s="100"/>
      <c r="W128" s="100"/>
      <c r="X128" s="100"/>
      <c r="Y128" s="100"/>
      <c r="Z128" s="100"/>
      <c r="AA128" s="100"/>
      <c r="AB128" s="100"/>
      <c r="AC128" s="100"/>
      <c r="AD128" s="117"/>
      <c r="AE128" s="125"/>
      <c r="AF128" s="125"/>
      <c r="AG128" s="125"/>
      <c r="AH128" s="125"/>
    </row>
    <row r="129" spans="1:34" ht="15" customHeight="1">
      <c r="A129"/>
      <c r="B129"/>
      <c r="C129"/>
      <c r="D129"/>
      <c r="E129"/>
      <c r="F129"/>
      <c r="G129"/>
      <c r="I129"/>
      <c r="J129" s="100"/>
      <c r="K129" s="100"/>
      <c r="L129" s="103"/>
      <c r="M129" s="100"/>
      <c r="N129" s="100"/>
      <c r="O129" s="100"/>
      <c r="P129" s="146"/>
      <c r="Q129" s="117"/>
      <c r="R129" s="117"/>
      <c r="S129" s="100"/>
      <c r="T129" s="117"/>
      <c r="U129" s="100"/>
      <c r="V129" s="100"/>
      <c r="W129" s="100"/>
      <c r="X129" s="100"/>
      <c r="Y129" s="100"/>
      <c r="Z129" s="100"/>
      <c r="AA129" s="100"/>
      <c r="AB129" s="100"/>
      <c r="AC129" s="100"/>
      <c r="AD129" s="117"/>
      <c r="AE129" s="125"/>
      <c r="AF129" s="125"/>
      <c r="AG129" s="125"/>
      <c r="AH129" s="125"/>
    </row>
    <row r="130" spans="1:34" ht="15" customHeight="1">
      <c r="A130"/>
      <c r="B130"/>
      <c r="C130"/>
      <c r="D130"/>
      <c r="E130"/>
      <c r="F130"/>
      <c r="G130"/>
      <c r="I130"/>
      <c r="J130" s="100"/>
      <c r="K130" s="100"/>
      <c r="L130" s="103"/>
      <c r="M130" s="100"/>
      <c r="N130" s="100"/>
      <c r="O130" s="100"/>
      <c r="P130" s="146"/>
      <c r="Q130" s="117"/>
      <c r="R130" s="117"/>
      <c r="S130" s="100"/>
      <c r="T130" s="117"/>
      <c r="U130" s="100"/>
      <c r="V130" s="100"/>
      <c r="W130" s="100"/>
      <c r="X130" s="100"/>
      <c r="Y130" s="100"/>
      <c r="Z130" s="100"/>
      <c r="AA130" s="100"/>
      <c r="AB130" s="100"/>
      <c r="AC130" s="100"/>
      <c r="AD130" s="117"/>
      <c r="AE130" s="125"/>
      <c r="AF130" s="125"/>
      <c r="AG130" s="125"/>
      <c r="AH130" s="125"/>
    </row>
    <row r="131" spans="1:34" ht="15" customHeight="1">
      <c r="A131"/>
      <c r="B131"/>
      <c r="C131"/>
      <c r="D131"/>
      <c r="E131"/>
      <c r="F131"/>
      <c r="G131"/>
      <c r="I131"/>
      <c r="J131" s="100"/>
      <c r="K131" s="100"/>
      <c r="L131" s="103"/>
      <c r="M131" s="100"/>
      <c r="N131" s="100"/>
      <c r="O131" s="100"/>
      <c r="P131" s="146"/>
      <c r="Q131" s="117"/>
      <c r="R131" s="117"/>
      <c r="S131" s="100"/>
      <c r="T131" s="117"/>
      <c r="U131" s="100"/>
      <c r="V131" s="100"/>
      <c r="W131" s="100"/>
      <c r="X131" s="100"/>
      <c r="Y131" s="100"/>
      <c r="Z131" s="100"/>
      <c r="AA131" s="100"/>
      <c r="AB131" s="100"/>
      <c r="AC131" s="100"/>
      <c r="AD131" s="117"/>
      <c r="AE131" s="125"/>
      <c r="AF131" s="125"/>
      <c r="AG131" s="125"/>
      <c r="AH131" s="125"/>
    </row>
    <row r="132" spans="1:34" ht="15" customHeight="1">
      <c r="A132"/>
      <c r="B132"/>
      <c r="C132"/>
      <c r="D132"/>
      <c r="E132"/>
      <c r="F132"/>
      <c r="G132"/>
      <c r="I132"/>
      <c r="J132" s="100"/>
      <c r="K132" s="100"/>
      <c r="L132" s="103"/>
      <c r="M132" s="100"/>
      <c r="N132" s="100"/>
      <c r="O132" s="100"/>
      <c r="P132" s="146"/>
      <c r="Q132" s="117"/>
      <c r="R132" s="117"/>
      <c r="S132" s="100"/>
      <c r="T132" s="117"/>
      <c r="U132" s="100"/>
      <c r="V132" s="100"/>
      <c r="W132" s="100"/>
      <c r="X132" s="100"/>
      <c r="Y132" s="100"/>
      <c r="Z132" s="100"/>
      <c r="AA132" s="100"/>
      <c r="AB132" s="100"/>
      <c r="AC132" s="100"/>
      <c r="AD132" s="117"/>
      <c r="AE132" s="125"/>
      <c r="AF132" s="125"/>
      <c r="AG132" s="125"/>
      <c r="AH132" s="125"/>
    </row>
    <row r="133" spans="1:34" ht="15" customHeight="1">
      <c r="A133"/>
      <c r="B133"/>
      <c r="C133"/>
      <c r="D133"/>
      <c r="E133"/>
      <c r="F133"/>
      <c r="G133"/>
      <c r="I133"/>
      <c r="J133" s="100"/>
      <c r="K133" s="100"/>
      <c r="L133" s="103"/>
      <c r="M133" s="100"/>
      <c r="N133" s="100"/>
      <c r="O133" s="100"/>
      <c r="P133" s="146"/>
      <c r="Q133" s="117"/>
      <c r="R133" s="117"/>
      <c r="S133" s="100"/>
      <c r="T133" s="117"/>
      <c r="U133" s="100"/>
      <c r="V133" s="100"/>
      <c r="W133" s="100"/>
      <c r="X133" s="100"/>
      <c r="Y133" s="100"/>
      <c r="Z133" s="100"/>
      <c r="AA133" s="100"/>
      <c r="AB133" s="100"/>
      <c r="AC133" s="100"/>
      <c r="AD133" s="117"/>
      <c r="AE133" s="125"/>
      <c r="AF133" s="125"/>
      <c r="AG133" s="125"/>
      <c r="AH133" s="125"/>
    </row>
    <row r="134" spans="1:34" ht="15" customHeight="1">
      <c r="A134"/>
      <c r="B134"/>
      <c r="C134"/>
      <c r="D134"/>
      <c r="E134"/>
      <c r="F134"/>
      <c r="G134"/>
      <c r="I134"/>
      <c r="J134" s="100"/>
      <c r="K134" s="100"/>
      <c r="L134" s="103"/>
      <c r="M134" s="100"/>
      <c r="N134" s="100"/>
      <c r="O134" s="100"/>
      <c r="P134" s="146"/>
      <c r="Q134" s="117"/>
      <c r="R134" s="117"/>
      <c r="S134" s="100"/>
      <c r="T134" s="117"/>
      <c r="U134" s="100"/>
      <c r="V134" s="100"/>
      <c r="W134" s="100"/>
      <c r="X134" s="100"/>
      <c r="Y134" s="100"/>
      <c r="Z134" s="100"/>
      <c r="AA134" s="100"/>
      <c r="AB134" s="100"/>
      <c r="AC134" s="100"/>
      <c r="AD134" s="117"/>
      <c r="AE134" s="125"/>
      <c r="AF134" s="125"/>
      <c r="AG134" s="125"/>
      <c r="AH134" s="125"/>
    </row>
    <row r="135" spans="1:34" ht="15" customHeight="1">
      <c r="A135"/>
      <c r="B135"/>
      <c r="C135"/>
      <c r="D135"/>
      <c r="E135"/>
      <c r="F135"/>
      <c r="G135"/>
      <c r="I135"/>
      <c r="J135" s="100"/>
      <c r="K135" s="100"/>
      <c r="L135" s="103"/>
      <c r="M135" s="100"/>
      <c r="N135" s="100"/>
      <c r="O135" s="100"/>
      <c r="P135" s="146"/>
      <c r="Q135" s="117"/>
      <c r="R135" s="117"/>
      <c r="S135" s="100"/>
      <c r="T135" s="117"/>
      <c r="U135" s="100"/>
      <c r="V135" s="100"/>
      <c r="W135" s="100"/>
      <c r="X135" s="100"/>
      <c r="Y135" s="100"/>
      <c r="Z135" s="100"/>
      <c r="AA135" s="100"/>
      <c r="AB135" s="100"/>
      <c r="AC135" s="100"/>
      <c r="AD135" s="117"/>
      <c r="AE135" s="125"/>
      <c r="AF135" s="125"/>
      <c r="AG135" s="125"/>
      <c r="AH135" s="125"/>
    </row>
    <row r="136" spans="1:34" ht="15" customHeight="1">
      <c r="A136"/>
      <c r="B136"/>
      <c r="C136"/>
      <c r="D136"/>
      <c r="E136"/>
      <c r="F136"/>
      <c r="G136"/>
      <c r="I136"/>
      <c r="J136" s="100"/>
      <c r="K136" s="100"/>
      <c r="L136" s="103"/>
      <c r="M136" s="100"/>
      <c r="N136" s="100"/>
      <c r="O136" s="100"/>
      <c r="P136" s="146"/>
      <c r="Q136" s="117"/>
      <c r="R136" s="117"/>
      <c r="S136" s="100"/>
      <c r="T136" s="117"/>
      <c r="U136" s="100"/>
      <c r="V136" s="100"/>
      <c r="W136" s="100"/>
      <c r="X136" s="100"/>
      <c r="Y136" s="100"/>
      <c r="Z136" s="100"/>
      <c r="AA136" s="100"/>
      <c r="AB136" s="100"/>
      <c r="AC136" s="100"/>
      <c r="AD136" s="117"/>
      <c r="AE136" s="125"/>
      <c r="AF136" s="125"/>
      <c r="AG136" s="125"/>
      <c r="AH136" s="125"/>
    </row>
    <row r="137" spans="1:34" ht="15" customHeight="1">
      <c r="A137"/>
      <c r="B137"/>
      <c r="C137"/>
      <c r="D137"/>
      <c r="E137"/>
      <c r="F137"/>
      <c r="G137"/>
      <c r="I137"/>
      <c r="J137" s="100"/>
      <c r="K137" s="100"/>
      <c r="L137" s="103"/>
      <c r="M137" s="100"/>
      <c r="N137" s="100"/>
      <c r="O137" s="100"/>
      <c r="P137" s="146"/>
      <c r="Q137" s="117"/>
      <c r="R137" s="117"/>
      <c r="S137" s="100"/>
      <c r="T137" s="117"/>
      <c r="U137" s="100"/>
      <c r="V137" s="100"/>
      <c r="W137" s="100"/>
      <c r="X137" s="100"/>
      <c r="Y137" s="100"/>
      <c r="Z137" s="100"/>
      <c r="AA137" s="100"/>
      <c r="AB137" s="100"/>
      <c r="AC137" s="100"/>
      <c r="AD137" s="117"/>
      <c r="AE137" s="125"/>
      <c r="AF137" s="125"/>
      <c r="AG137" s="125"/>
      <c r="AH137" s="125"/>
    </row>
    <row r="138" spans="1:34" ht="15" customHeight="1">
      <c r="A138"/>
      <c r="B138"/>
      <c r="C138"/>
      <c r="D138"/>
      <c r="E138"/>
      <c r="F138"/>
      <c r="G138"/>
      <c r="I138"/>
      <c r="J138" s="100"/>
      <c r="K138" s="100"/>
      <c r="L138" s="103"/>
      <c r="M138" s="100"/>
      <c r="N138" s="100"/>
      <c r="O138" s="100"/>
      <c r="P138" s="146"/>
      <c r="Q138" s="117"/>
      <c r="R138" s="117"/>
      <c r="S138" s="100"/>
      <c r="T138" s="117"/>
      <c r="U138" s="100"/>
      <c r="V138" s="100"/>
      <c r="W138" s="100"/>
      <c r="X138" s="100"/>
      <c r="Y138" s="100"/>
      <c r="Z138" s="100"/>
      <c r="AA138" s="100"/>
      <c r="AB138" s="100"/>
      <c r="AC138" s="100"/>
      <c r="AD138" s="117"/>
      <c r="AE138" s="125"/>
      <c r="AF138" s="125"/>
      <c r="AG138" s="125"/>
      <c r="AH138" s="125"/>
    </row>
    <row r="139" spans="1:34" ht="15" customHeight="1">
      <c r="A139"/>
      <c r="B139"/>
      <c r="C139"/>
      <c r="D139"/>
      <c r="E139"/>
      <c r="F139"/>
      <c r="G139"/>
      <c r="I139"/>
      <c r="J139" s="100"/>
      <c r="K139" s="100"/>
      <c r="L139" s="103"/>
      <c r="M139" s="100"/>
      <c r="N139" s="100"/>
      <c r="O139" s="100"/>
      <c r="P139" s="146"/>
      <c r="Q139" s="117"/>
      <c r="R139" s="117"/>
      <c r="S139" s="100"/>
      <c r="T139" s="117"/>
      <c r="U139" s="100"/>
      <c r="V139" s="100"/>
      <c r="W139" s="100"/>
      <c r="X139" s="100"/>
      <c r="Y139" s="100"/>
      <c r="Z139" s="100"/>
      <c r="AA139" s="100"/>
      <c r="AB139" s="100"/>
      <c r="AC139" s="100"/>
      <c r="AD139" s="117"/>
      <c r="AE139" s="125"/>
      <c r="AF139" s="125"/>
      <c r="AG139" s="125"/>
      <c r="AH139" s="125"/>
    </row>
    <row r="140" spans="1:34" ht="15" customHeight="1">
      <c r="A140"/>
      <c r="B140"/>
      <c r="C140"/>
      <c r="D140"/>
      <c r="E140"/>
      <c r="F140"/>
      <c r="G140"/>
      <c r="I140"/>
      <c r="J140" s="100"/>
      <c r="K140" s="100"/>
      <c r="L140" s="103"/>
      <c r="M140" s="100"/>
      <c r="N140" s="100"/>
      <c r="O140" s="100"/>
      <c r="P140" s="146"/>
      <c r="Q140" s="117"/>
      <c r="R140" s="117"/>
      <c r="S140" s="100"/>
      <c r="T140" s="117"/>
      <c r="U140" s="100"/>
      <c r="V140" s="100"/>
      <c r="W140" s="100"/>
      <c r="X140" s="100"/>
      <c r="Y140" s="100"/>
      <c r="Z140" s="100"/>
      <c r="AA140" s="100"/>
      <c r="AB140" s="100"/>
      <c r="AC140" s="100"/>
      <c r="AD140" s="117"/>
      <c r="AE140" s="125"/>
      <c r="AF140" s="125"/>
      <c r="AG140" s="125"/>
      <c r="AH140" s="125"/>
    </row>
    <row r="141" spans="1:34" ht="15" customHeight="1">
      <c r="A141"/>
      <c r="B141"/>
      <c r="C141"/>
      <c r="D141"/>
      <c r="E141"/>
      <c r="F141"/>
      <c r="G141"/>
      <c r="I141"/>
      <c r="J141" s="100"/>
      <c r="K141" s="100"/>
      <c r="L141" s="103"/>
      <c r="M141" s="100"/>
      <c r="N141" s="100"/>
      <c r="O141" s="100"/>
      <c r="P141" s="146"/>
      <c r="Q141" s="117"/>
      <c r="R141" s="117"/>
      <c r="S141" s="100"/>
      <c r="T141" s="117"/>
      <c r="U141" s="100"/>
      <c r="V141" s="100"/>
      <c r="W141" s="100"/>
      <c r="X141" s="100"/>
      <c r="Y141" s="100"/>
      <c r="Z141" s="100"/>
      <c r="AA141" s="100"/>
      <c r="AB141" s="100"/>
      <c r="AC141" s="100"/>
      <c r="AD141" s="117"/>
      <c r="AE141" s="125"/>
      <c r="AF141" s="125"/>
      <c r="AG141" s="125"/>
      <c r="AH141" s="125"/>
    </row>
    <row r="142" spans="1:34" ht="15" customHeight="1">
      <c r="A142"/>
      <c r="B142"/>
      <c r="C142"/>
      <c r="D142"/>
      <c r="E142"/>
      <c r="F142"/>
      <c r="G142"/>
      <c r="I142"/>
      <c r="J142" s="100"/>
      <c r="K142" s="100"/>
      <c r="L142" s="103"/>
      <c r="M142" s="100"/>
      <c r="N142" s="100"/>
      <c r="O142" s="100"/>
      <c r="P142" s="146"/>
      <c r="Q142" s="117"/>
      <c r="R142" s="117"/>
      <c r="S142" s="100"/>
      <c r="T142" s="117"/>
      <c r="U142" s="100"/>
      <c r="V142" s="100"/>
      <c r="W142" s="100"/>
      <c r="X142" s="100"/>
      <c r="Y142" s="100"/>
      <c r="Z142" s="100"/>
      <c r="AA142" s="100"/>
      <c r="AB142" s="100"/>
      <c r="AC142" s="100"/>
      <c r="AD142" s="117"/>
      <c r="AE142" s="125"/>
      <c r="AF142" s="125"/>
      <c r="AG142" s="125"/>
      <c r="AH142" s="125"/>
    </row>
    <row r="143" spans="1:34" ht="15" customHeight="1">
      <c r="A143"/>
      <c r="B143"/>
      <c r="C143"/>
      <c r="D143"/>
      <c r="E143"/>
      <c r="F143"/>
      <c r="G143"/>
      <c r="I143"/>
      <c r="J143" s="100"/>
      <c r="K143" s="100"/>
      <c r="L143" s="103"/>
      <c r="M143" s="100"/>
      <c r="N143" s="100"/>
      <c r="O143" s="100"/>
      <c r="P143" s="146"/>
      <c r="Q143" s="117"/>
      <c r="R143" s="117"/>
      <c r="S143" s="100"/>
      <c r="T143" s="117"/>
      <c r="U143" s="100"/>
      <c r="V143" s="100"/>
      <c r="W143" s="100"/>
      <c r="X143" s="100"/>
      <c r="Y143" s="100"/>
      <c r="Z143" s="100"/>
      <c r="AA143" s="100"/>
      <c r="AB143" s="100"/>
      <c r="AC143" s="100"/>
      <c r="AD143" s="117"/>
      <c r="AE143" s="125"/>
      <c r="AF143" s="125"/>
      <c r="AG143" s="125"/>
      <c r="AH143" s="125"/>
    </row>
    <row r="144" spans="1:34" ht="15" customHeight="1">
      <c r="A144"/>
      <c r="B144"/>
      <c r="C144"/>
      <c r="D144"/>
      <c r="E144"/>
      <c r="F144"/>
      <c r="G144"/>
      <c r="I144"/>
      <c r="J144" s="100"/>
      <c r="K144" s="100"/>
      <c r="L144" s="103"/>
      <c r="M144" s="100"/>
      <c r="N144" s="100"/>
      <c r="O144" s="100"/>
      <c r="P144" s="146"/>
      <c r="Q144" s="117"/>
      <c r="R144" s="117"/>
      <c r="S144" s="100"/>
      <c r="T144" s="117"/>
      <c r="U144" s="100"/>
      <c r="V144" s="100"/>
      <c r="W144" s="100"/>
      <c r="X144" s="100"/>
      <c r="Y144" s="100"/>
      <c r="Z144" s="100"/>
      <c r="AA144" s="100"/>
      <c r="AB144" s="100"/>
      <c r="AC144" s="100"/>
      <c r="AD144" s="117"/>
      <c r="AE144" s="125"/>
      <c r="AF144" s="125"/>
      <c r="AG144" s="125"/>
      <c r="AH144" s="125"/>
    </row>
    <row r="145" spans="1:34" ht="15" customHeight="1">
      <c r="A145"/>
      <c r="B145"/>
      <c r="C145"/>
      <c r="D145"/>
      <c r="E145"/>
      <c r="F145"/>
      <c r="G145"/>
      <c r="I145"/>
      <c r="J145" s="100"/>
      <c r="K145" s="100"/>
      <c r="L145" s="103"/>
      <c r="M145" s="100"/>
      <c r="N145" s="100"/>
      <c r="O145" s="100"/>
      <c r="P145" s="146"/>
      <c r="Q145" s="117"/>
      <c r="R145" s="117"/>
      <c r="S145" s="100"/>
      <c r="T145" s="117"/>
      <c r="U145" s="100"/>
      <c r="V145" s="100"/>
      <c r="W145" s="100"/>
      <c r="X145" s="100"/>
      <c r="Y145" s="100"/>
      <c r="Z145" s="100"/>
      <c r="AA145" s="100"/>
      <c r="AB145" s="100"/>
      <c r="AC145" s="100"/>
      <c r="AD145" s="117"/>
      <c r="AE145" s="125"/>
      <c r="AF145" s="125"/>
      <c r="AG145" s="125"/>
      <c r="AH145" s="125"/>
    </row>
    <row r="146" spans="1:34" ht="15" customHeight="1">
      <c r="A146"/>
      <c r="B146"/>
      <c r="C146"/>
      <c r="D146"/>
      <c r="E146"/>
      <c r="F146"/>
      <c r="G146"/>
      <c r="I146"/>
      <c r="J146" s="100"/>
      <c r="K146" s="100"/>
      <c r="L146" s="103"/>
      <c r="M146" s="100"/>
      <c r="N146" s="100"/>
      <c r="O146" s="100"/>
      <c r="P146" s="146"/>
      <c r="Q146" s="117"/>
      <c r="R146" s="117"/>
      <c r="S146" s="100"/>
      <c r="T146" s="117"/>
      <c r="U146" s="100"/>
      <c r="V146" s="100"/>
      <c r="W146" s="100"/>
      <c r="X146" s="100"/>
      <c r="Y146" s="100"/>
      <c r="Z146" s="100"/>
      <c r="AA146" s="100"/>
      <c r="AB146" s="100"/>
      <c r="AC146" s="100"/>
      <c r="AD146" s="117"/>
      <c r="AE146" s="125"/>
      <c r="AF146" s="125"/>
      <c r="AG146" s="125"/>
      <c r="AH146" s="125"/>
    </row>
    <row r="147" spans="1:34" ht="15" customHeight="1">
      <c r="A147"/>
      <c r="B147"/>
      <c r="C147"/>
      <c r="D147"/>
      <c r="E147"/>
      <c r="F147"/>
      <c r="G147"/>
      <c r="I147"/>
      <c r="J147" s="100"/>
      <c r="K147" s="100"/>
      <c r="L147" s="103"/>
      <c r="M147" s="100"/>
      <c r="N147" s="100"/>
      <c r="O147" s="100"/>
      <c r="P147" s="146"/>
      <c r="Q147" s="117"/>
      <c r="R147" s="117"/>
      <c r="S147" s="100"/>
      <c r="T147" s="117"/>
      <c r="U147" s="100"/>
      <c r="V147" s="100"/>
      <c r="W147" s="100"/>
      <c r="X147" s="100"/>
      <c r="Y147" s="100"/>
      <c r="Z147" s="100"/>
      <c r="AA147" s="100"/>
      <c r="AB147" s="100"/>
      <c r="AC147" s="100"/>
      <c r="AD147" s="117"/>
      <c r="AE147" s="125"/>
      <c r="AF147" s="125"/>
      <c r="AG147" s="125"/>
      <c r="AH147" s="125"/>
    </row>
    <row r="148" spans="1:34" ht="15" customHeight="1">
      <c r="A148"/>
      <c r="B148"/>
      <c r="C148"/>
      <c r="D148"/>
      <c r="E148"/>
      <c r="F148"/>
      <c r="G148"/>
      <c r="I148"/>
      <c r="J148" s="100"/>
      <c r="K148" s="100"/>
      <c r="L148" s="103"/>
      <c r="M148" s="100"/>
      <c r="N148" s="100"/>
      <c r="O148" s="100"/>
      <c r="P148" s="146"/>
      <c r="Q148" s="117"/>
      <c r="R148" s="117"/>
      <c r="S148" s="100"/>
      <c r="T148" s="117"/>
      <c r="U148" s="100"/>
      <c r="V148" s="100"/>
      <c r="W148" s="100"/>
      <c r="X148" s="100"/>
      <c r="Y148" s="100"/>
      <c r="Z148" s="100"/>
      <c r="AA148" s="100"/>
      <c r="AB148" s="100"/>
      <c r="AC148" s="100"/>
      <c r="AD148" s="117"/>
      <c r="AE148" s="125"/>
      <c r="AF148" s="125"/>
      <c r="AG148" s="125"/>
      <c r="AH148" s="125"/>
    </row>
    <row r="149" spans="1:34" ht="15" customHeight="1">
      <c r="A149"/>
      <c r="B149"/>
      <c r="C149"/>
      <c r="D149"/>
      <c r="E149"/>
      <c r="F149"/>
      <c r="G149"/>
      <c r="I149"/>
      <c r="J149" s="100"/>
      <c r="K149" s="100"/>
      <c r="L149" s="103"/>
      <c r="M149" s="100"/>
      <c r="N149" s="100"/>
      <c r="O149" s="100"/>
      <c r="P149" s="146"/>
      <c r="Q149" s="117"/>
      <c r="R149" s="117"/>
      <c r="S149" s="100"/>
      <c r="T149" s="117"/>
      <c r="U149" s="100"/>
      <c r="V149" s="100"/>
      <c r="W149" s="100"/>
      <c r="X149" s="100"/>
      <c r="Y149" s="100"/>
      <c r="Z149" s="100"/>
      <c r="AA149" s="100"/>
      <c r="AB149" s="100"/>
      <c r="AC149" s="100"/>
      <c r="AD149" s="117"/>
      <c r="AE149" s="125"/>
      <c r="AF149" s="125"/>
      <c r="AG149" s="125"/>
      <c r="AH149" s="125"/>
    </row>
    <row r="150" spans="1:34" ht="15" customHeight="1">
      <c r="A150"/>
      <c r="B150"/>
      <c r="C150"/>
      <c r="D150"/>
      <c r="E150"/>
      <c r="F150"/>
      <c r="G150"/>
      <c r="I150"/>
      <c r="J150" s="100"/>
      <c r="K150" s="100"/>
      <c r="L150" s="103"/>
      <c r="M150" s="100"/>
      <c r="N150" s="100"/>
      <c r="O150" s="100"/>
      <c r="P150" s="146"/>
      <c r="Q150" s="117"/>
      <c r="R150" s="117"/>
      <c r="S150" s="100"/>
      <c r="T150" s="117"/>
      <c r="U150" s="100"/>
      <c r="V150" s="100"/>
      <c r="W150" s="100"/>
      <c r="X150" s="100"/>
      <c r="Y150" s="100"/>
      <c r="Z150" s="100"/>
      <c r="AA150" s="100"/>
      <c r="AB150" s="100"/>
      <c r="AC150" s="100"/>
      <c r="AD150" s="117"/>
      <c r="AE150" s="125"/>
      <c r="AF150" s="125"/>
      <c r="AG150" s="125"/>
      <c r="AH150" s="125"/>
    </row>
    <row r="151" spans="1:34" ht="15" customHeight="1">
      <c r="A151"/>
      <c r="B151"/>
      <c r="C151"/>
      <c r="D151"/>
      <c r="E151"/>
      <c r="F151"/>
      <c r="G151"/>
      <c r="I151"/>
      <c r="J151" s="100"/>
      <c r="K151" s="100"/>
      <c r="L151" s="100"/>
      <c r="M151" s="100"/>
      <c r="N151" s="100"/>
      <c r="O151" s="100"/>
      <c r="P151" s="146"/>
      <c r="Q151" s="117"/>
      <c r="R151" s="117"/>
      <c r="S151" s="100"/>
      <c r="T151" s="117"/>
      <c r="U151" s="100"/>
      <c r="V151" s="100"/>
      <c r="W151" s="100"/>
      <c r="X151" s="100"/>
      <c r="Y151" s="100"/>
      <c r="Z151" s="100"/>
      <c r="AA151" s="100"/>
      <c r="AB151" s="100"/>
      <c r="AC151" s="100"/>
      <c r="AD151" s="117"/>
      <c r="AE151" s="125"/>
      <c r="AF151" s="125"/>
      <c r="AG151" s="125"/>
      <c r="AH151" s="125"/>
    </row>
    <row r="152" spans="1:34" ht="15" customHeight="1">
      <c r="A152"/>
      <c r="B152"/>
      <c r="C152"/>
      <c r="D152"/>
      <c r="E152"/>
      <c r="F152"/>
      <c r="G152"/>
      <c r="I152"/>
      <c r="J152" s="100"/>
      <c r="K152" s="100"/>
      <c r="L152" s="100"/>
      <c r="M152" s="100"/>
      <c r="N152" s="100"/>
      <c r="O152" s="100"/>
      <c r="P152" s="146"/>
      <c r="Q152" s="117"/>
      <c r="R152" s="117"/>
      <c r="S152" s="100"/>
      <c r="T152" s="117"/>
      <c r="U152" s="100"/>
      <c r="V152" s="100"/>
      <c r="W152" s="100"/>
      <c r="X152" s="100"/>
      <c r="Y152" s="100"/>
      <c r="Z152" s="100"/>
      <c r="AA152" s="100"/>
      <c r="AB152" s="100"/>
      <c r="AC152" s="100"/>
      <c r="AD152" s="117"/>
      <c r="AE152" s="125"/>
      <c r="AF152" s="125"/>
      <c r="AG152" s="125"/>
      <c r="AH152" s="125"/>
    </row>
    <row r="153" spans="1:34" ht="15" customHeight="1">
      <c r="A153"/>
      <c r="B153"/>
      <c r="C153"/>
      <c r="D153"/>
      <c r="E153"/>
      <c r="F153"/>
      <c r="G153"/>
      <c r="I153"/>
      <c r="J153" s="100"/>
      <c r="K153" s="100"/>
      <c r="L153" s="100"/>
      <c r="M153" s="100"/>
      <c r="N153" s="100"/>
      <c r="O153" s="100"/>
      <c r="P153" s="146"/>
      <c r="Q153" s="117"/>
      <c r="R153" s="117"/>
      <c r="S153" s="100"/>
      <c r="T153" s="117"/>
      <c r="U153" s="100"/>
      <c r="V153" s="100"/>
      <c r="W153" s="100"/>
      <c r="X153" s="100"/>
      <c r="Y153" s="100"/>
      <c r="Z153" s="100"/>
      <c r="AA153" s="100"/>
      <c r="AB153" s="100"/>
      <c r="AC153" s="100"/>
      <c r="AD153" s="117"/>
      <c r="AE153" s="125"/>
      <c r="AF153" s="125"/>
      <c r="AG153" s="125"/>
      <c r="AH153" s="125"/>
    </row>
    <row r="154" spans="1:34" ht="15" customHeight="1">
      <c r="A154"/>
      <c r="B154"/>
      <c r="C154"/>
      <c r="D154"/>
      <c r="E154"/>
      <c r="F154"/>
      <c r="G154"/>
      <c r="I154"/>
      <c r="J154" s="100"/>
      <c r="K154" s="100"/>
      <c r="L154" s="100"/>
      <c r="M154" s="100"/>
      <c r="N154" s="100"/>
      <c r="O154" s="100"/>
      <c r="P154" s="146"/>
      <c r="Q154" s="117"/>
      <c r="R154" s="117"/>
      <c r="S154" s="100"/>
      <c r="T154" s="117"/>
      <c r="U154" s="100"/>
      <c r="V154" s="100"/>
      <c r="W154" s="100"/>
      <c r="X154" s="100"/>
      <c r="Y154" s="100"/>
      <c r="Z154" s="100"/>
      <c r="AA154" s="100"/>
      <c r="AB154" s="100"/>
      <c r="AC154" s="100"/>
      <c r="AD154" s="117"/>
      <c r="AE154" s="125"/>
      <c r="AF154" s="125"/>
      <c r="AG154" s="125"/>
      <c r="AH154" s="125"/>
    </row>
    <row r="155" spans="1:34" ht="15" customHeight="1">
      <c r="A155"/>
      <c r="B155"/>
      <c r="C155"/>
      <c r="D155"/>
      <c r="E155"/>
      <c r="F155"/>
      <c r="G155"/>
      <c r="I155"/>
      <c r="J155" s="100"/>
      <c r="K155" s="100"/>
      <c r="L155" s="100"/>
      <c r="M155" s="100"/>
      <c r="N155" s="100"/>
      <c r="O155" s="100"/>
      <c r="P155" s="146"/>
      <c r="Q155" s="117"/>
      <c r="R155" s="117"/>
      <c r="S155" s="100"/>
      <c r="T155" s="117"/>
      <c r="U155" s="100"/>
      <c r="V155" s="100"/>
      <c r="W155" s="100"/>
      <c r="X155" s="100"/>
      <c r="Y155" s="100"/>
      <c r="Z155" s="100"/>
      <c r="AA155" s="100"/>
      <c r="AB155" s="100"/>
      <c r="AC155" s="100"/>
      <c r="AD155" s="117"/>
      <c r="AE155" s="125"/>
      <c r="AF155" s="125"/>
      <c r="AG155" s="125"/>
      <c r="AH155" s="125"/>
    </row>
    <row r="156" spans="1:34" ht="15" customHeight="1">
      <c r="A156"/>
      <c r="B156"/>
      <c r="C156"/>
      <c r="D156"/>
      <c r="E156"/>
      <c r="F156"/>
      <c r="G156"/>
      <c r="I156"/>
      <c r="J156" s="100"/>
      <c r="K156" s="100"/>
      <c r="L156" s="100"/>
      <c r="M156" s="100"/>
      <c r="N156" s="100"/>
      <c r="O156" s="100"/>
      <c r="P156" s="146"/>
      <c r="Q156" s="117"/>
      <c r="R156" s="117"/>
      <c r="S156" s="100"/>
      <c r="T156" s="117"/>
      <c r="U156" s="100"/>
      <c r="V156" s="100"/>
      <c r="W156" s="100"/>
      <c r="X156" s="100"/>
      <c r="Y156" s="100"/>
      <c r="Z156" s="100"/>
      <c r="AA156" s="100"/>
      <c r="AB156" s="100"/>
      <c r="AC156" s="100"/>
      <c r="AD156" s="117"/>
      <c r="AE156" s="125"/>
      <c r="AF156" s="125"/>
      <c r="AG156" s="125"/>
      <c r="AH156" s="125"/>
    </row>
    <row r="157" spans="1:34" ht="15" customHeight="1">
      <c r="A157"/>
      <c r="B157"/>
      <c r="C157"/>
      <c r="D157"/>
      <c r="E157"/>
      <c r="F157"/>
      <c r="G157"/>
      <c r="I157"/>
      <c r="J157" s="100"/>
      <c r="K157" s="100"/>
      <c r="L157" s="100"/>
      <c r="M157" s="100"/>
      <c r="N157" s="100"/>
      <c r="O157" s="100"/>
      <c r="P157" s="146"/>
      <c r="Q157" s="117"/>
      <c r="R157" s="117"/>
      <c r="S157" s="100"/>
      <c r="T157" s="117"/>
      <c r="U157" s="100"/>
      <c r="V157" s="100"/>
      <c r="W157" s="100"/>
      <c r="X157" s="100"/>
      <c r="Y157" s="100"/>
      <c r="Z157" s="100"/>
      <c r="AA157" s="100"/>
      <c r="AB157" s="100"/>
      <c r="AC157" s="100"/>
      <c r="AD157" s="117"/>
      <c r="AE157" s="125"/>
      <c r="AF157" s="125"/>
      <c r="AG157" s="125"/>
      <c r="AH157" s="125"/>
    </row>
    <row r="158" spans="1:34" ht="15" customHeight="1">
      <c r="A158"/>
      <c r="B158"/>
      <c r="C158"/>
      <c r="D158"/>
      <c r="E158"/>
      <c r="F158"/>
      <c r="G158"/>
      <c r="I158"/>
      <c r="J158" s="100"/>
      <c r="K158" s="100"/>
      <c r="L158" s="100"/>
      <c r="M158" s="100"/>
      <c r="N158" s="100"/>
      <c r="O158" s="100"/>
      <c r="P158" s="146"/>
      <c r="Q158" s="117"/>
      <c r="R158" s="117"/>
      <c r="S158" s="100"/>
      <c r="T158" s="117"/>
      <c r="U158" s="100"/>
      <c r="V158" s="100"/>
      <c r="W158" s="100"/>
      <c r="X158" s="100"/>
      <c r="Y158" s="100"/>
      <c r="Z158" s="100"/>
      <c r="AA158" s="100"/>
      <c r="AB158" s="100"/>
      <c r="AC158" s="100"/>
      <c r="AD158" s="117"/>
      <c r="AE158" s="125"/>
      <c r="AF158" s="125"/>
      <c r="AG158" s="125"/>
      <c r="AH158" s="125"/>
    </row>
    <row r="159" spans="1:34" ht="15" customHeight="1">
      <c r="A159"/>
      <c r="B159"/>
      <c r="C159"/>
      <c r="D159"/>
      <c r="E159"/>
      <c r="F159"/>
      <c r="G159"/>
      <c r="I159"/>
      <c r="J159" s="100"/>
      <c r="K159" s="100"/>
      <c r="L159" s="100"/>
      <c r="M159" s="100"/>
      <c r="N159" s="100"/>
      <c r="O159" s="100"/>
      <c r="P159" s="146"/>
      <c r="Q159" s="117"/>
      <c r="R159" s="117"/>
      <c r="S159" s="100"/>
      <c r="T159" s="117"/>
      <c r="U159" s="100"/>
      <c r="V159" s="100"/>
      <c r="W159" s="100"/>
      <c r="X159" s="100"/>
      <c r="Y159" s="100"/>
      <c r="Z159" s="100"/>
      <c r="AA159" s="100"/>
      <c r="AB159" s="100"/>
      <c r="AC159" s="100"/>
      <c r="AD159" s="117"/>
      <c r="AE159" s="125"/>
      <c r="AF159" s="125"/>
      <c r="AG159" s="125"/>
      <c r="AH159" s="125"/>
    </row>
    <row r="160" spans="1:34" ht="15" customHeight="1">
      <c r="A160"/>
      <c r="B160"/>
      <c r="C160"/>
      <c r="D160"/>
      <c r="E160"/>
      <c r="F160"/>
      <c r="G160"/>
      <c r="I160"/>
      <c r="J160" s="100"/>
      <c r="K160" s="100"/>
      <c r="L160" s="100"/>
      <c r="M160" s="100"/>
      <c r="N160" s="100"/>
      <c r="O160" s="100"/>
      <c r="P160" s="146"/>
      <c r="Q160" s="117"/>
      <c r="R160" s="117"/>
      <c r="S160" s="100"/>
      <c r="T160" s="117"/>
      <c r="U160" s="100"/>
      <c r="V160" s="100"/>
      <c r="W160" s="100"/>
      <c r="X160" s="100"/>
      <c r="Y160" s="100"/>
      <c r="Z160" s="100"/>
      <c r="AA160" s="100"/>
      <c r="AB160" s="100"/>
      <c r="AC160" s="100"/>
      <c r="AD160" s="117"/>
      <c r="AE160" s="125"/>
      <c r="AF160" s="125"/>
      <c r="AG160" s="125"/>
      <c r="AH160" s="125"/>
    </row>
    <row r="161" spans="1:34" ht="15" customHeight="1">
      <c r="A161"/>
      <c r="B161"/>
      <c r="C161"/>
      <c r="D161"/>
      <c r="E161"/>
      <c r="F161"/>
      <c r="G161"/>
      <c r="I161"/>
      <c r="J161" s="100"/>
      <c r="K161" s="100"/>
      <c r="L161" s="100"/>
      <c r="M161" s="100"/>
      <c r="N161" s="100"/>
      <c r="O161" s="100"/>
      <c r="P161" s="146"/>
      <c r="Q161" s="117"/>
      <c r="R161" s="117"/>
      <c r="S161" s="100"/>
      <c r="T161" s="117"/>
      <c r="U161" s="100"/>
      <c r="V161" s="100"/>
      <c r="W161" s="100"/>
      <c r="X161" s="100"/>
      <c r="Y161" s="100"/>
      <c r="Z161" s="100"/>
      <c r="AA161" s="100"/>
      <c r="AB161" s="100"/>
      <c r="AC161" s="100"/>
      <c r="AD161" s="117"/>
      <c r="AE161" s="125"/>
      <c r="AF161" s="125"/>
      <c r="AG161" s="125"/>
      <c r="AH161" s="125"/>
    </row>
    <row r="162" spans="1:34" ht="15" customHeight="1">
      <c r="A162"/>
      <c r="B162"/>
      <c r="C162"/>
      <c r="D162"/>
      <c r="E162"/>
      <c r="F162"/>
      <c r="G162"/>
      <c r="I162"/>
      <c r="J162" s="100"/>
      <c r="K162" s="100"/>
      <c r="L162" s="100"/>
      <c r="M162" s="100"/>
      <c r="N162" s="100"/>
      <c r="O162" s="100"/>
      <c r="P162" s="146"/>
      <c r="Q162" s="117"/>
      <c r="R162" s="117"/>
      <c r="S162" s="100"/>
      <c r="T162" s="117"/>
      <c r="U162" s="100"/>
      <c r="V162" s="100"/>
      <c r="W162" s="100"/>
      <c r="X162" s="100"/>
      <c r="Y162" s="100"/>
      <c r="Z162" s="100"/>
      <c r="AA162" s="100"/>
      <c r="AB162" s="100"/>
      <c r="AC162" s="100"/>
      <c r="AD162" s="117"/>
      <c r="AE162" s="125"/>
      <c r="AF162" s="125"/>
      <c r="AG162" s="125"/>
      <c r="AH162" s="125"/>
    </row>
    <row r="163" spans="1:34" ht="15" customHeight="1">
      <c r="A163"/>
      <c r="B163"/>
      <c r="C163"/>
      <c r="D163"/>
      <c r="E163"/>
      <c r="F163"/>
      <c r="G163"/>
      <c r="I163"/>
      <c r="J163" s="100"/>
      <c r="K163" s="100"/>
      <c r="L163" s="100"/>
      <c r="M163" s="100"/>
      <c r="N163" s="100"/>
      <c r="O163" s="100"/>
      <c r="P163" s="146"/>
      <c r="Q163" s="117"/>
      <c r="R163" s="117"/>
      <c r="S163" s="100"/>
      <c r="T163" s="117"/>
      <c r="U163" s="100"/>
      <c r="V163" s="99"/>
      <c r="W163" s="99"/>
      <c r="X163" s="100"/>
      <c r="Y163" s="100"/>
      <c r="Z163" s="100"/>
      <c r="AA163" s="100"/>
      <c r="AB163" s="100"/>
      <c r="AC163" s="100"/>
      <c r="AD163" s="117"/>
      <c r="AE163" s="125"/>
      <c r="AF163" s="125"/>
      <c r="AG163" s="125"/>
      <c r="AH163" s="125"/>
    </row>
    <row r="164" spans="1:34" ht="15" customHeight="1">
      <c r="A164"/>
      <c r="B164"/>
      <c r="C164"/>
      <c r="D164"/>
      <c r="E164"/>
      <c r="F164"/>
      <c r="G164"/>
      <c r="I164"/>
      <c r="J164" s="100"/>
      <c r="K164" s="100"/>
      <c r="L164" s="100"/>
      <c r="M164" s="100"/>
      <c r="N164" s="100"/>
      <c r="O164" s="100"/>
      <c r="P164" s="146"/>
      <c r="Q164" s="117"/>
      <c r="R164" s="117"/>
      <c r="S164" s="100"/>
      <c r="T164" s="117"/>
      <c r="U164" s="100"/>
      <c r="V164" s="99"/>
      <c r="W164" s="99"/>
      <c r="X164" s="100"/>
      <c r="Y164" s="114"/>
      <c r="Z164" s="100"/>
      <c r="AA164" s="100"/>
      <c r="AB164" s="100"/>
      <c r="AC164" s="42"/>
      <c r="AD164" s="117"/>
      <c r="AE164" s="125"/>
      <c r="AF164" s="125"/>
      <c r="AG164" s="125"/>
      <c r="AH164" s="125"/>
    </row>
    <row r="165" spans="1:34" ht="15" customHeight="1">
      <c r="A165"/>
      <c r="B165"/>
      <c r="C165"/>
      <c r="D165"/>
      <c r="E165"/>
      <c r="F165"/>
      <c r="G165"/>
      <c r="I165"/>
      <c r="J165" s="100"/>
      <c r="K165" s="100"/>
      <c r="L165" s="100"/>
      <c r="M165" s="100"/>
      <c r="N165" s="100"/>
      <c r="O165" s="100"/>
      <c r="P165" s="146"/>
      <c r="Q165" s="117"/>
      <c r="R165" s="117"/>
      <c r="S165" s="100"/>
      <c r="T165" s="117"/>
      <c r="U165" s="100"/>
      <c r="V165" s="99"/>
      <c r="W165" s="99"/>
      <c r="X165" s="100"/>
      <c r="Y165" s="114"/>
      <c r="Z165" s="100"/>
      <c r="AA165" s="100"/>
      <c r="AB165" s="100"/>
      <c r="AC165" s="42"/>
      <c r="AD165" s="117"/>
      <c r="AE165" s="125"/>
      <c r="AF165" s="125"/>
      <c r="AG165" s="125"/>
      <c r="AH165" s="125"/>
    </row>
    <row r="166" spans="1:34" ht="15" customHeight="1">
      <c r="A166"/>
      <c r="B166"/>
      <c r="C166"/>
      <c r="D166"/>
      <c r="E166"/>
      <c r="F166"/>
      <c r="G166"/>
      <c r="I166"/>
      <c r="J166" s="100"/>
      <c r="K166" s="100"/>
      <c r="L166" s="100"/>
      <c r="M166" s="100"/>
      <c r="N166" s="100"/>
      <c r="O166" s="100"/>
      <c r="P166" s="146"/>
      <c r="Q166" s="117"/>
      <c r="R166" s="117"/>
      <c r="S166" s="100"/>
      <c r="T166" s="117"/>
      <c r="U166" s="100"/>
      <c r="V166" s="99"/>
      <c r="W166" s="99"/>
      <c r="X166" s="100"/>
      <c r="Y166" s="114"/>
      <c r="Z166" s="100"/>
      <c r="AA166" s="100"/>
      <c r="AB166" s="100"/>
      <c r="AC166" s="42"/>
      <c r="AD166" s="117"/>
      <c r="AE166" s="125"/>
      <c r="AF166" s="125"/>
      <c r="AG166" s="125"/>
      <c r="AH166" s="125"/>
    </row>
    <row r="167" spans="1:34" ht="15" customHeight="1">
      <c r="A167"/>
      <c r="B167"/>
      <c r="C167"/>
      <c r="D167"/>
      <c r="E167"/>
      <c r="F167"/>
      <c r="G167"/>
      <c r="I167"/>
      <c r="J167" s="100"/>
      <c r="K167" s="100"/>
      <c r="L167" s="100"/>
      <c r="M167" s="100"/>
      <c r="N167" s="100"/>
      <c r="O167" s="100"/>
      <c r="P167" s="146"/>
      <c r="Q167" s="117"/>
      <c r="R167" s="117"/>
      <c r="S167" s="100"/>
      <c r="T167" s="117"/>
      <c r="U167" s="100"/>
      <c r="V167" s="99"/>
      <c r="W167" s="99"/>
      <c r="X167" s="100"/>
      <c r="Y167" s="114"/>
      <c r="Z167" s="100"/>
      <c r="AA167" s="100"/>
      <c r="AB167" s="100"/>
      <c r="AC167" s="42"/>
      <c r="AD167" s="117"/>
    </row>
    <row r="168" spans="1:34" ht="15" customHeight="1">
      <c r="A168"/>
      <c r="B168"/>
      <c r="C168"/>
      <c r="D168"/>
      <c r="E168"/>
      <c r="F168"/>
      <c r="G168"/>
      <c r="I168"/>
      <c r="J168" s="100"/>
      <c r="K168" s="100"/>
      <c r="L168" s="100"/>
      <c r="M168" s="100"/>
      <c r="N168" s="100"/>
      <c r="O168" s="100"/>
      <c r="P168" s="146"/>
      <c r="Q168" s="117"/>
      <c r="R168" s="117"/>
      <c r="S168" s="100"/>
      <c r="T168" s="117"/>
      <c r="U168" s="100"/>
      <c r="V168" s="99"/>
      <c r="W168" s="99"/>
      <c r="X168" s="100"/>
      <c r="Y168" s="114"/>
      <c r="Z168" s="100"/>
      <c r="AA168" s="100"/>
      <c r="AB168" s="100"/>
      <c r="AC168" s="42"/>
      <c r="AD168" s="117"/>
    </row>
    <row r="169" spans="1:34" ht="15" customHeight="1">
      <c r="A169"/>
      <c r="B169"/>
      <c r="C169"/>
      <c r="D169"/>
      <c r="E169"/>
      <c r="F169"/>
      <c r="G169"/>
      <c r="I169"/>
      <c r="J169" s="100"/>
      <c r="K169" s="100"/>
      <c r="L169" s="100"/>
      <c r="M169" s="100"/>
      <c r="N169" s="100"/>
      <c r="O169" s="100"/>
      <c r="P169" s="146"/>
      <c r="Q169" s="117"/>
      <c r="R169" s="117"/>
      <c r="S169" s="100"/>
      <c r="T169" s="117"/>
      <c r="U169" s="100"/>
      <c r="V169" s="99"/>
      <c r="W169" s="99"/>
      <c r="X169" s="100"/>
      <c r="Y169" s="114"/>
      <c r="Z169" s="100"/>
      <c r="AA169" s="100"/>
      <c r="AB169" s="100"/>
      <c r="AC169" s="42"/>
      <c r="AD169" s="117"/>
    </row>
    <row r="170" spans="1:34" ht="15" customHeight="1">
      <c r="A170"/>
      <c r="B170"/>
      <c r="C170"/>
      <c r="D170"/>
      <c r="E170"/>
      <c r="F170"/>
      <c r="G170"/>
      <c r="I170"/>
      <c r="J170" s="100"/>
      <c r="K170" s="100"/>
      <c r="L170" s="100"/>
      <c r="M170" s="100"/>
      <c r="N170" s="100"/>
      <c r="O170" s="100"/>
      <c r="P170" s="146"/>
      <c r="Q170" s="117"/>
      <c r="R170" s="117"/>
      <c r="S170" s="100"/>
      <c r="T170" s="117"/>
      <c r="U170" s="100"/>
      <c r="V170" s="99"/>
      <c r="W170" s="99"/>
      <c r="X170" s="100"/>
      <c r="Y170" s="114"/>
      <c r="Z170" s="100"/>
      <c r="AA170" s="100"/>
      <c r="AB170" s="100"/>
      <c r="AC170" s="42"/>
      <c r="AD170" s="117"/>
    </row>
    <row r="171" spans="1:34" ht="15" customHeight="1">
      <c r="A171"/>
      <c r="B171"/>
      <c r="C171"/>
      <c r="D171"/>
      <c r="E171"/>
      <c r="F171"/>
      <c r="G171"/>
      <c r="I171"/>
      <c r="J171" s="100"/>
      <c r="K171" s="100"/>
      <c r="L171" s="100"/>
      <c r="M171" s="100"/>
      <c r="N171" s="100"/>
      <c r="O171" s="100"/>
      <c r="P171" s="146"/>
      <c r="Q171" s="117"/>
      <c r="R171" s="117"/>
      <c r="S171" s="100"/>
      <c r="T171" s="117"/>
      <c r="U171" s="100"/>
      <c r="V171" s="99"/>
      <c r="W171" s="99"/>
      <c r="X171" s="100"/>
      <c r="Y171" s="114"/>
      <c r="Z171" s="100"/>
      <c r="AA171" s="100"/>
      <c r="AB171" s="100"/>
      <c r="AC171" s="42"/>
      <c r="AD171" s="117"/>
    </row>
    <row r="172" spans="1:34" ht="15" customHeight="1">
      <c r="A172"/>
      <c r="B172"/>
      <c r="C172"/>
      <c r="D172"/>
      <c r="E172"/>
      <c r="F172"/>
      <c r="G172"/>
      <c r="I172"/>
      <c r="J172" s="100"/>
      <c r="K172" s="100"/>
      <c r="L172" s="100"/>
      <c r="M172" s="100"/>
      <c r="N172" s="100"/>
      <c r="O172" s="100"/>
      <c r="P172" s="146"/>
      <c r="Q172" s="117"/>
      <c r="R172" s="117"/>
      <c r="S172" s="100"/>
      <c r="T172" s="117"/>
      <c r="U172" s="100"/>
      <c r="V172" s="99"/>
      <c r="W172" s="99"/>
      <c r="X172" s="100"/>
      <c r="Y172" s="114"/>
      <c r="Z172" s="100"/>
      <c r="AA172" s="100"/>
      <c r="AB172" s="100"/>
      <c r="AC172" s="42"/>
      <c r="AD172" s="117"/>
    </row>
    <row r="173" spans="1:34" ht="15" customHeight="1">
      <c r="A173"/>
      <c r="B173"/>
      <c r="C173"/>
      <c r="D173"/>
      <c r="E173"/>
      <c r="F173"/>
      <c r="G173"/>
      <c r="I173"/>
      <c r="J173" s="100"/>
      <c r="K173" s="100"/>
      <c r="L173" s="100"/>
      <c r="M173" s="100"/>
      <c r="N173" s="100"/>
      <c r="O173" s="100"/>
      <c r="P173" s="146"/>
      <c r="Q173" s="117"/>
      <c r="R173" s="117"/>
      <c r="S173" s="100"/>
      <c r="T173" s="117"/>
      <c r="U173" s="100"/>
      <c r="V173" s="99"/>
      <c r="W173" s="99"/>
      <c r="X173" s="100"/>
      <c r="Y173" s="114"/>
      <c r="Z173" s="100"/>
      <c r="AA173" s="100"/>
      <c r="AB173" s="100"/>
      <c r="AC173" s="42"/>
      <c r="AD173" s="117"/>
    </row>
    <row r="174" spans="1:34" ht="15" customHeight="1">
      <c r="A174"/>
      <c r="B174"/>
      <c r="C174"/>
      <c r="D174"/>
      <c r="E174"/>
      <c r="F174"/>
      <c r="G174"/>
      <c r="I174"/>
      <c r="J174" s="100"/>
      <c r="K174" s="100"/>
      <c r="L174" s="100"/>
      <c r="M174" s="100"/>
      <c r="N174" s="100"/>
      <c r="O174" s="100"/>
      <c r="P174" s="146"/>
      <c r="Q174" s="117"/>
      <c r="R174" s="117"/>
      <c r="S174" s="100"/>
      <c r="T174" s="117"/>
      <c r="U174" s="100"/>
      <c r="V174" s="99"/>
      <c r="W174" s="99"/>
      <c r="X174" s="100"/>
      <c r="Y174" s="114"/>
      <c r="Z174" s="100"/>
      <c r="AA174" s="100"/>
      <c r="AB174" s="100"/>
      <c r="AC174" s="42"/>
      <c r="AD174" s="117"/>
    </row>
    <row r="175" spans="1:34" ht="15" customHeight="1">
      <c r="A175"/>
      <c r="B175"/>
      <c r="C175"/>
      <c r="D175"/>
      <c r="E175"/>
      <c r="F175"/>
      <c r="G175"/>
      <c r="I175"/>
      <c r="J175" s="100"/>
      <c r="K175" s="100"/>
      <c r="L175" s="100"/>
      <c r="M175" s="100"/>
      <c r="N175" s="100"/>
      <c r="O175" s="100"/>
      <c r="P175" s="146"/>
      <c r="Q175" s="117"/>
      <c r="R175" s="117"/>
      <c r="S175" s="100"/>
      <c r="T175" s="117"/>
      <c r="U175" s="100"/>
      <c r="V175" s="99"/>
      <c r="W175" s="99"/>
      <c r="X175" s="100"/>
      <c r="Y175" s="114"/>
      <c r="Z175" s="100"/>
      <c r="AA175" s="100"/>
      <c r="AB175" s="100"/>
      <c r="AC175" s="42"/>
      <c r="AD175" s="117"/>
    </row>
    <row r="176" spans="1:34" ht="15" customHeight="1">
      <c r="A176"/>
      <c r="B176"/>
      <c r="C176"/>
      <c r="D176"/>
      <c r="E176"/>
      <c r="F176"/>
      <c r="G176"/>
      <c r="I176"/>
      <c r="J176" s="100"/>
      <c r="K176" s="100"/>
      <c r="L176" s="100"/>
      <c r="M176" s="100"/>
      <c r="N176" s="100"/>
      <c r="O176" s="100"/>
      <c r="P176" s="146"/>
      <c r="Q176" s="117"/>
      <c r="R176" s="117"/>
      <c r="S176" s="100"/>
      <c r="T176" s="117"/>
      <c r="U176" s="100"/>
      <c r="V176" s="99"/>
      <c r="W176" s="99"/>
      <c r="X176" s="100"/>
      <c r="Y176" s="114"/>
      <c r="Z176" s="100"/>
      <c r="AA176" s="100"/>
      <c r="AB176" s="100"/>
      <c r="AC176" s="42"/>
      <c r="AD176" s="117"/>
    </row>
    <row r="177" spans="1:30" ht="15" customHeight="1">
      <c r="A177"/>
      <c r="B177"/>
      <c r="C177"/>
      <c r="D177"/>
      <c r="E177"/>
      <c r="F177"/>
      <c r="G177"/>
      <c r="I177"/>
      <c r="J177" s="100"/>
      <c r="K177" s="100"/>
      <c r="L177" s="100"/>
      <c r="M177" s="100"/>
      <c r="N177" s="100"/>
      <c r="O177" s="100"/>
      <c r="P177" s="146"/>
      <c r="Q177" s="117"/>
      <c r="R177" s="117"/>
      <c r="S177" s="100"/>
      <c r="T177" s="117"/>
      <c r="U177" s="100"/>
      <c r="V177" s="99"/>
      <c r="W177" s="99"/>
      <c r="X177" s="100"/>
      <c r="Y177" s="114"/>
      <c r="Z177" s="100"/>
      <c r="AA177" s="100"/>
      <c r="AB177" s="100"/>
      <c r="AC177" s="42"/>
      <c r="AD177" s="117"/>
    </row>
    <row r="178" spans="1:30" ht="15" customHeight="1">
      <c r="A178"/>
      <c r="B178"/>
      <c r="C178"/>
      <c r="D178"/>
      <c r="E178"/>
      <c r="F178"/>
      <c r="G178"/>
      <c r="I178"/>
      <c r="J178" s="100"/>
      <c r="K178" s="100"/>
      <c r="L178" s="100"/>
      <c r="M178" s="100"/>
      <c r="N178" s="100"/>
      <c r="O178" s="100"/>
      <c r="P178" s="146"/>
      <c r="Q178" s="117"/>
      <c r="R178" s="117"/>
      <c r="S178" s="100"/>
      <c r="T178" s="117"/>
      <c r="U178" s="100"/>
      <c r="V178" s="99"/>
      <c r="W178" s="99"/>
      <c r="X178" s="100"/>
      <c r="Y178" s="114"/>
      <c r="Z178" s="100"/>
      <c r="AA178" s="100"/>
      <c r="AB178" s="100"/>
      <c r="AC178" s="42"/>
      <c r="AD178" s="117"/>
    </row>
    <row r="179" spans="1:30" ht="15" customHeight="1">
      <c r="A179"/>
      <c r="B179"/>
      <c r="C179"/>
      <c r="D179"/>
      <c r="E179"/>
      <c r="F179"/>
      <c r="G179"/>
      <c r="I179"/>
      <c r="J179" s="100"/>
      <c r="K179" s="100"/>
      <c r="L179" s="100"/>
      <c r="M179" s="100"/>
      <c r="N179" s="100"/>
      <c r="O179" s="100"/>
      <c r="P179" s="146"/>
      <c r="Q179" s="117"/>
      <c r="R179" s="117"/>
      <c r="S179" s="100"/>
      <c r="T179" s="117"/>
      <c r="U179" s="100"/>
      <c r="V179" s="99"/>
      <c r="W179" s="99"/>
      <c r="X179" s="100"/>
      <c r="Y179" s="114"/>
      <c r="Z179" s="100"/>
      <c r="AA179" s="100"/>
      <c r="AB179" s="100"/>
      <c r="AC179" s="42"/>
      <c r="AD179" s="117"/>
    </row>
    <row r="180" spans="1:30" ht="15" customHeight="1">
      <c r="A180"/>
      <c r="B180"/>
      <c r="C180"/>
      <c r="D180"/>
      <c r="E180"/>
      <c r="F180"/>
      <c r="G180"/>
      <c r="I180"/>
      <c r="J180" s="100"/>
      <c r="K180" s="100"/>
      <c r="L180" s="100"/>
      <c r="M180" s="100"/>
      <c r="N180" s="100"/>
      <c r="O180" s="100"/>
      <c r="P180" s="146"/>
      <c r="Q180" s="117"/>
      <c r="R180" s="117"/>
      <c r="S180" s="100"/>
      <c r="T180" s="117"/>
      <c r="U180" s="100"/>
      <c r="V180" s="99"/>
      <c r="W180" s="99"/>
      <c r="X180" s="100"/>
      <c r="Y180" s="114"/>
      <c r="Z180" s="100"/>
      <c r="AA180" s="100"/>
      <c r="AB180" s="100"/>
      <c r="AC180" s="42"/>
      <c r="AD180" s="117"/>
    </row>
    <row r="181" spans="1:30" ht="15" customHeight="1">
      <c r="A181"/>
      <c r="B181"/>
      <c r="C181"/>
      <c r="D181"/>
      <c r="E181"/>
      <c r="F181"/>
      <c r="G181"/>
      <c r="I181"/>
      <c r="J181" s="100"/>
      <c r="K181" s="100"/>
      <c r="L181" s="100"/>
      <c r="M181" s="100"/>
      <c r="N181" s="100"/>
      <c r="O181" s="100"/>
      <c r="P181" s="146"/>
      <c r="Q181" s="117"/>
      <c r="R181" s="117"/>
      <c r="S181" s="100"/>
      <c r="T181" s="117"/>
      <c r="U181" s="100"/>
      <c r="V181" s="99"/>
      <c r="W181" s="99"/>
      <c r="X181" s="100"/>
      <c r="Y181" s="114"/>
      <c r="Z181" s="100"/>
      <c r="AA181" s="100"/>
      <c r="AB181" s="100"/>
      <c r="AC181" s="42"/>
      <c r="AD181" s="117"/>
    </row>
    <row r="182" spans="1:30" ht="15" customHeight="1">
      <c r="A182"/>
      <c r="B182"/>
      <c r="C182"/>
      <c r="D182"/>
      <c r="E182"/>
      <c r="F182"/>
      <c r="G182"/>
      <c r="I182"/>
      <c r="J182" s="100"/>
      <c r="K182" s="100"/>
      <c r="L182" s="100"/>
      <c r="M182" s="100"/>
      <c r="N182" s="100"/>
      <c r="O182" s="100"/>
      <c r="P182" s="146"/>
      <c r="Q182" s="117"/>
      <c r="R182" s="117"/>
      <c r="S182" s="100"/>
      <c r="T182" s="117"/>
      <c r="U182" s="100"/>
      <c r="V182" s="99"/>
      <c r="W182" s="99"/>
      <c r="X182" s="100"/>
      <c r="Y182" s="114"/>
      <c r="Z182" s="100"/>
      <c r="AA182" s="100"/>
      <c r="AB182" s="100"/>
      <c r="AC182" s="42"/>
      <c r="AD182" s="117"/>
    </row>
    <row r="183" spans="1:30" ht="15" customHeight="1">
      <c r="A183"/>
      <c r="B183"/>
      <c r="C183"/>
      <c r="D183"/>
      <c r="E183"/>
      <c r="F183"/>
      <c r="G183"/>
      <c r="I183"/>
      <c r="J183" s="100"/>
      <c r="K183" s="100"/>
      <c r="L183" s="100"/>
      <c r="M183" s="100"/>
      <c r="N183" s="100"/>
      <c r="O183" s="100"/>
      <c r="P183" s="146"/>
      <c r="Q183" s="117"/>
      <c r="R183" s="117"/>
      <c r="S183" s="100"/>
      <c r="T183" s="117"/>
      <c r="U183" s="100"/>
      <c r="V183" s="99"/>
      <c r="W183" s="99"/>
      <c r="X183" s="100"/>
      <c r="Y183" s="114"/>
      <c r="Z183" s="100"/>
      <c r="AA183" s="100"/>
      <c r="AB183" s="100"/>
      <c r="AC183" s="42"/>
      <c r="AD183" s="117"/>
    </row>
    <row r="184" spans="1:30" ht="15" customHeight="1">
      <c r="A184"/>
      <c r="B184"/>
      <c r="C184"/>
      <c r="D184"/>
      <c r="E184"/>
      <c r="F184"/>
      <c r="G184"/>
      <c r="I184"/>
      <c r="J184" s="100"/>
      <c r="K184" s="100"/>
      <c r="L184" s="100"/>
      <c r="M184" s="100"/>
      <c r="N184" s="100"/>
      <c r="O184" s="100"/>
      <c r="P184" s="146"/>
      <c r="Q184" s="117"/>
      <c r="R184" s="117"/>
      <c r="S184" s="100"/>
      <c r="T184" s="117"/>
      <c r="U184" s="100"/>
      <c r="V184" s="99"/>
      <c r="W184" s="99"/>
      <c r="X184" s="100"/>
      <c r="Y184" s="114"/>
      <c r="Z184" s="100"/>
      <c r="AA184" s="100"/>
      <c r="AB184" s="100"/>
      <c r="AC184" s="42"/>
      <c r="AD184" s="117"/>
    </row>
    <row r="185" spans="1:30" ht="15" customHeight="1">
      <c r="A185"/>
      <c r="B185"/>
      <c r="C185"/>
      <c r="D185"/>
      <c r="E185"/>
      <c r="F185"/>
      <c r="G185"/>
      <c r="I185"/>
      <c r="J185" s="100"/>
      <c r="K185" s="100"/>
      <c r="L185" s="100"/>
      <c r="M185" s="100"/>
      <c r="N185" s="100"/>
      <c r="O185" s="100"/>
      <c r="P185" s="146"/>
      <c r="Q185" s="117"/>
      <c r="R185" s="117"/>
      <c r="S185" s="100"/>
      <c r="T185" s="117"/>
      <c r="U185" s="100"/>
      <c r="V185" s="99"/>
      <c r="W185" s="99"/>
      <c r="X185" s="100"/>
      <c r="Y185" s="114"/>
      <c r="Z185" s="100"/>
      <c r="AA185" s="100"/>
      <c r="AB185" s="100"/>
      <c r="AC185" s="42"/>
      <c r="AD185" s="117"/>
    </row>
    <row r="186" spans="1:30" ht="15" customHeight="1">
      <c r="A186"/>
      <c r="B186"/>
      <c r="C186"/>
      <c r="D186"/>
      <c r="E186"/>
      <c r="F186"/>
      <c r="G186"/>
      <c r="I186"/>
      <c r="J186" s="100"/>
      <c r="K186" s="100"/>
      <c r="L186" s="100"/>
      <c r="M186" s="100"/>
      <c r="N186" s="100"/>
      <c r="O186" s="100"/>
      <c r="P186" s="146"/>
      <c r="Q186" s="117"/>
      <c r="R186" s="117"/>
      <c r="S186" s="100"/>
      <c r="T186" s="117"/>
      <c r="U186" s="100"/>
      <c r="V186" s="99"/>
      <c r="W186" s="99"/>
      <c r="X186" s="100"/>
      <c r="Y186" s="114"/>
      <c r="Z186" s="100"/>
      <c r="AA186" s="100"/>
      <c r="AB186" s="100"/>
      <c r="AC186" s="42"/>
      <c r="AD186" s="117"/>
    </row>
    <row r="187" spans="1:30" ht="15" customHeight="1">
      <c r="A187"/>
      <c r="B187"/>
      <c r="C187"/>
      <c r="D187"/>
      <c r="E187"/>
      <c r="F187"/>
      <c r="G187"/>
      <c r="I187"/>
      <c r="J187" s="100"/>
      <c r="K187" s="100"/>
      <c r="L187" s="100"/>
      <c r="M187" s="100"/>
      <c r="N187" s="100"/>
      <c r="O187" s="100"/>
      <c r="P187" s="146"/>
      <c r="Q187" s="117"/>
      <c r="R187" s="117"/>
      <c r="S187" s="100"/>
      <c r="T187" s="117"/>
      <c r="U187" s="100"/>
      <c r="V187" s="99"/>
      <c r="W187" s="99"/>
      <c r="X187" s="100"/>
      <c r="Y187" s="114"/>
      <c r="Z187" s="100"/>
      <c r="AA187" s="100"/>
      <c r="AB187" s="100"/>
      <c r="AC187" s="42"/>
      <c r="AD187" s="117"/>
    </row>
    <row r="188" spans="1:30" ht="15" customHeight="1">
      <c r="A188"/>
      <c r="B188"/>
      <c r="C188"/>
      <c r="D188"/>
      <c r="E188"/>
      <c r="F188"/>
      <c r="G188"/>
      <c r="I188"/>
      <c r="J188" s="100"/>
      <c r="K188" s="100"/>
      <c r="L188" s="100"/>
      <c r="M188" s="100"/>
      <c r="N188" s="100"/>
      <c r="O188" s="100"/>
      <c r="P188" s="146"/>
      <c r="Q188" s="117"/>
      <c r="R188" s="117"/>
      <c r="S188" s="100"/>
      <c r="T188" s="117"/>
      <c r="U188" s="100"/>
      <c r="V188" s="99"/>
      <c r="W188" s="99"/>
      <c r="X188" s="100"/>
      <c r="Y188" s="114"/>
      <c r="Z188" s="100"/>
      <c r="AA188" s="100"/>
      <c r="AB188" s="100"/>
      <c r="AC188" s="42"/>
      <c r="AD188" s="117"/>
    </row>
    <row r="189" spans="1:30" ht="15" customHeight="1">
      <c r="A189"/>
      <c r="B189"/>
      <c r="C189"/>
      <c r="D189"/>
      <c r="E189"/>
      <c r="F189"/>
      <c r="G189"/>
      <c r="I189"/>
      <c r="J189" s="100"/>
      <c r="K189" s="100"/>
      <c r="L189" s="100"/>
      <c r="M189" s="100"/>
      <c r="N189" s="100"/>
      <c r="O189" s="100"/>
      <c r="P189" s="146"/>
      <c r="Q189" s="117"/>
      <c r="R189" s="117"/>
      <c r="S189" s="100"/>
      <c r="T189" s="117"/>
      <c r="U189" s="100"/>
      <c r="V189" s="99"/>
      <c r="W189" s="99"/>
      <c r="X189" s="100"/>
      <c r="Y189" s="114"/>
      <c r="Z189" s="100"/>
      <c r="AA189" s="100"/>
      <c r="AB189" s="100"/>
      <c r="AC189" s="42"/>
      <c r="AD189" s="117"/>
    </row>
    <row r="190" spans="1:30" ht="15" customHeight="1">
      <c r="A190"/>
      <c r="B190"/>
      <c r="C190"/>
      <c r="D190"/>
      <c r="E190"/>
      <c r="F190"/>
      <c r="G190"/>
      <c r="I190"/>
      <c r="J190" s="100"/>
      <c r="K190" s="100"/>
      <c r="L190" s="100"/>
      <c r="M190" s="100"/>
      <c r="N190" s="100"/>
      <c r="O190" s="100"/>
      <c r="P190" s="146"/>
      <c r="Q190" s="117"/>
      <c r="R190" s="117"/>
      <c r="S190" s="100"/>
      <c r="T190" s="117"/>
      <c r="U190" s="100"/>
      <c r="V190" s="99"/>
      <c r="W190" s="99"/>
      <c r="X190" s="100"/>
      <c r="Y190" s="114"/>
      <c r="Z190" s="100"/>
      <c r="AA190" s="100"/>
      <c r="AB190" s="100"/>
      <c r="AC190" s="42"/>
      <c r="AD190" s="117"/>
    </row>
    <row r="191" spans="1:30" ht="15" customHeight="1">
      <c r="A191"/>
      <c r="B191"/>
      <c r="C191"/>
      <c r="D191"/>
      <c r="E191"/>
      <c r="F191"/>
      <c r="G191"/>
      <c r="I191"/>
      <c r="J191" s="100"/>
      <c r="K191" s="100"/>
      <c r="L191" s="100"/>
      <c r="M191" s="100"/>
      <c r="N191" s="100"/>
      <c r="O191" s="100"/>
      <c r="P191" s="146"/>
      <c r="Q191" s="117"/>
      <c r="R191" s="117"/>
      <c r="S191" s="100"/>
      <c r="T191" s="117"/>
      <c r="U191" s="100"/>
      <c r="V191" s="99"/>
      <c r="W191" s="99"/>
      <c r="X191" s="100"/>
      <c r="Y191" s="114"/>
      <c r="Z191" s="100"/>
      <c r="AA191" s="100"/>
      <c r="AB191" s="100"/>
      <c r="AC191" s="42"/>
      <c r="AD191" s="117"/>
    </row>
    <row r="192" spans="1:30" ht="15" customHeight="1">
      <c r="A192"/>
      <c r="B192"/>
      <c r="C192"/>
      <c r="D192"/>
      <c r="E192"/>
      <c r="F192"/>
      <c r="G192"/>
      <c r="I192"/>
      <c r="J192" s="100"/>
      <c r="K192" s="100"/>
      <c r="L192" s="100"/>
      <c r="M192" s="100"/>
      <c r="N192" s="100"/>
      <c r="O192" s="100"/>
      <c r="P192" s="146"/>
      <c r="Q192" s="117"/>
      <c r="R192" s="117"/>
      <c r="S192" s="100"/>
      <c r="T192" s="117"/>
      <c r="U192" s="100"/>
      <c r="V192" s="99"/>
      <c r="W192" s="99"/>
      <c r="X192" s="100"/>
      <c r="Y192" s="114"/>
      <c r="Z192" s="100"/>
      <c r="AA192" s="100"/>
      <c r="AB192" s="100"/>
      <c r="AC192" s="42"/>
      <c r="AD192" s="117"/>
    </row>
    <row r="193" spans="1:30" ht="15" customHeight="1">
      <c r="A193"/>
      <c r="B193"/>
      <c r="C193"/>
      <c r="D193"/>
      <c r="E193"/>
      <c r="F193"/>
      <c r="G193"/>
      <c r="I193"/>
      <c r="J193" s="100"/>
      <c r="K193" s="100"/>
      <c r="L193" s="100"/>
      <c r="M193" s="100"/>
      <c r="N193" s="100"/>
      <c r="O193" s="100"/>
      <c r="P193" s="100"/>
      <c r="Q193" s="100"/>
      <c r="R193" s="100"/>
      <c r="S193" s="100"/>
      <c r="T193" s="117"/>
      <c r="U193" s="100"/>
      <c r="V193" s="99"/>
      <c r="W193" s="99"/>
      <c r="X193" s="100"/>
      <c r="Y193" s="114"/>
      <c r="Z193" s="100"/>
      <c r="AA193" s="100"/>
      <c r="AB193" s="100"/>
      <c r="AC193" s="42"/>
      <c r="AD193" s="117"/>
    </row>
    <row r="194" spans="1:30" ht="15" customHeight="1">
      <c r="A194"/>
      <c r="B194"/>
      <c r="C194"/>
      <c r="D194"/>
      <c r="E194"/>
      <c r="F194"/>
      <c r="G194"/>
      <c r="I194"/>
      <c r="J194" s="100"/>
      <c r="K194" s="100"/>
      <c r="L194" s="100"/>
      <c r="M194" s="100"/>
      <c r="N194" s="100"/>
      <c r="O194" s="100"/>
      <c r="P194" s="100"/>
      <c r="Q194" s="100"/>
      <c r="R194" s="100"/>
      <c r="S194" s="100"/>
      <c r="T194" s="117"/>
      <c r="U194" s="100"/>
      <c r="V194" s="99"/>
      <c r="W194" s="99"/>
      <c r="X194" s="100"/>
      <c r="Y194" s="114"/>
      <c r="Z194" s="100"/>
      <c r="AA194" s="100"/>
      <c r="AB194" s="100"/>
      <c r="AC194" s="42"/>
      <c r="AD194" s="117"/>
    </row>
    <row r="195" spans="1:30" ht="15" customHeight="1">
      <c r="A195"/>
      <c r="B195"/>
      <c r="C195"/>
      <c r="D195"/>
      <c r="E195"/>
      <c r="F195"/>
      <c r="G195"/>
      <c r="I195"/>
      <c r="J195" s="100"/>
      <c r="K195" s="100"/>
      <c r="L195" s="100"/>
      <c r="M195" s="100"/>
      <c r="N195" s="100"/>
      <c r="O195" s="100"/>
      <c r="P195" s="100"/>
      <c r="Q195" s="100"/>
      <c r="R195" s="100"/>
      <c r="S195" s="100"/>
      <c r="T195" s="117"/>
      <c r="U195" s="100"/>
      <c r="V195" s="99"/>
      <c r="W195" s="99"/>
      <c r="X195" s="100"/>
      <c r="Y195" s="114"/>
      <c r="Z195" s="100"/>
      <c r="AA195" s="100"/>
      <c r="AB195" s="100"/>
      <c r="AC195" s="42"/>
      <c r="AD195" s="117"/>
    </row>
    <row r="196" spans="1:30" ht="15" customHeight="1">
      <c r="A196"/>
      <c r="B196"/>
      <c r="C196"/>
      <c r="D196"/>
      <c r="E196"/>
      <c r="F196"/>
      <c r="G196"/>
      <c r="I196"/>
      <c r="J196" s="100"/>
      <c r="K196" s="100"/>
      <c r="L196" s="100"/>
      <c r="M196" s="100"/>
      <c r="N196" s="100"/>
      <c r="O196" s="100"/>
      <c r="P196" s="100"/>
      <c r="Q196" s="100"/>
      <c r="R196" s="100"/>
      <c r="S196" s="100"/>
      <c r="T196" s="117"/>
      <c r="U196" s="100"/>
      <c r="V196" s="99"/>
      <c r="W196" s="99"/>
      <c r="X196" s="100"/>
      <c r="Y196" s="114"/>
      <c r="Z196" s="100"/>
      <c r="AA196" s="100"/>
      <c r="AB196" s="100"/>
      <c r="AC196" s="42"/>
      <c r="AD196" s="117"/>
    </row>
    <row r="197" spans="1:30" ht="15" customHeight="1">
      <c r="A197"/>
      <c r="B197"/>
      <c r="C197"/>
      <c r="D197"/>
      <c r="E197"/>
      <c r="F197"/>
      <c r="G197"/>
      <c r="I197"/>
      <c r="J197" s="100"/>
      <c r="K197" s="100"/>
      <c r="L197" s="100"/>
      <c r="M197" s="100"/>
      <c r="N197" s="100"/>
      <c r="O197" s="100"/>
      <c r="P197" s="100"/>
      <c r="Q197" s="100"/>
      <c r="R197" s="100"/>
      <c r="S197" s="100"/>
      <c r="T197" s="117"/>
      <c r="U197" s="100"/>
      <c r="V197" s="99"/>
      <c r="W197" s="99"/>
      <c r="X197" s="100"/>
      <c r="Y197" s="114"/>
      <c r="Z197" s="100"/>
      <c r="AA197" s="100"/>
      <c r="AB197" s="100"/>
      <c r="AC197" s="42"/>
      <c r="AD197" s="117"/>
    </row>
    <row r="198" spans="1:30" ht="15" customHeight="1">
      <c r="A198"/>
      <c r="B198"/>
      <c r="C198"/>
      <c r="D198"/>
      <c r="E198"/>
      <c r="F198"/>
      <c r="G198"/>
      <c r="I198"/>
      <c r="J198" s="100"/>
      <c r="K198" s="100"/>
      <c r="L198" s="100"/>
      <c r="M198" s="100"/>
      <c r="N198" s="100"/>
      <c r="O198" s="100"/>
      <c r="P198" s="100"/>
      <c r="Q198" s="100"/>
      <c r="R198" s="100"/>
      <c r="S198" s="100"/>
      <c r="T198" s="117"/>
      <c r="U198" s="100"/>
      <c r="V198" s="99"/>
      <c r="W198" s="99"/>
      <c r="X198" s="100"/>
      <c r="Y198" s="114"/>
      <c r="Z198" s="100"/>
      <c r="AA198" s="100"/>
      <c r="AB198" s="100"/>
      <c r="AC198" s="42"/>
      <c r="AD198" s="117"/>
    </row>
    <row r="199" spans="1:30" ht="15" customHeight="1">
      <c r="A199"/>
      <c r="B199"/>
      <c r="C199"/>
      <c r="D199"/>
      <c r="E199"/>
      <c r="F199"/>
      <c r="G199"/>
      <c r="I199"/>
      <c r="J199" s="100"/>
      <c r="K199" s="100"/>
      <c r="L199" s="100"/>
      <c r="M199" s="100"/>
      <c r="N199" s="100"/>
      <c r="O199" s="100"/>
      <c r="P199" s="100"/>
      <c r="Q199" s="100"/>
      <c r="R199" s="100"/>
      <c r="S199" s="100"/>
      <c r="T199" s="117"/>
      <c r="U199" s="100"/>
      <c r="V199" s="99"/>
      <c r="W199" s="99"/>
      <c r="X199" s="100"/>
      <c r="Y199" s="114"/>
      <c r="Z199" s="100"/>
      <c r="AA199" s="100"/>
      <c r="AB199" s="100"/>
      <c r="AC199" s="42"/>
      <c r="AD199" s="117"/>
    </row>
    <row r="200" spans="1:30" ht="15" customHeight="1">
      <c r="A200"/>
      <c r="B200"/>
      <c r="C200"/>
      <c r="D200"/>
      <c r="E200"/>
      <c r="F200"/>
      <c r="G200"/>
      <c r="I200"/>
      <c r="J200" s="100"/>
      <c r="K200" s="100"/>
      <c r="L200" s="100"/>
      <c r="M200" s="100"/>
      <c r="N200" s="100"/>
      <c r="O200" s="100"/>
      <c r="P200" s="100"/>
      <c r="Q200" s="100"/>
      <c r="R200" s="100"/>
      <c r="S200" s="100"/>
      <c r="T200" s="117"/>
      <c r="U200" s="100"/>
      <c r="V200" s="99"/>
      <c r="W200" s="99"/>
      <c r="X200" s="100"/>
      <c r="Y200" s="114"/>
      <c r="Z200" s="100"/>
      <c r="AA200" s="100"/>
      <c r="AB200" s="100"/>
      <c r="AC200" s="42"/>
      <c r="AD200" s="117"/>
    </row>
    <row r="201" spans="1:30" ht="15" customHeight="1">
      <c r="A201"/>
      <c r="B201"/>
      <c r="C201"/>
      <c r="D201"/>
      <c r="E201"/>
      <c r="F201"/>
      <c r="G201"/>
      <c r="I201"/>
      <c r="J201" s="100"/>
      <c r="K201" s="100"/>
      <c r="L201" s="100"/>
      <c r="M201" s="100"/>
      <c r="N201" s="100"/>
      <c r="O201" s="100"/>
      <c r="P201" s="100"/>
      <c r="Q201" s="100"/>
      <c r="R201" s="100"/>
      <c r="S201" s="100"/>
      <c r="T201" s="117"/>
      <c r="U201" s="100"/>
      <c r="V201" s="99"/>
      <c r="W201" s="99"/>
      <c r="X201" s="100"/>
      <c r="Y201" s="114"/>
      <c r="Z201" s="100"/>
      <c r="AA201" s="100"/>
      <c r="AB201" s="100"/>
      <c r="AC201" s="42"/>
      <c r="AD201" s="117"/>
    </row>
    <row r="202" spans="1:30" ht="15" customHeight="1">
      <c r="A202"/>
      <c r="B202"/>
      <c r="C202"/>
      <c r="D202"/>
      <c r="E202"/>
      <c r="F202"/>
      <c r="G202"/>
      <c r="I202"/>
      <c r="J202" s="100"/>
      <c r="K202" s="100"/>
      <c r="L202" s="100"/>
      <c r="M202" s="100"/>
      <c r="N202" s="100"/>
      <c r="O202" s="100"/>
      <c r="P202" s="100"/>
      <c r="Q202" s="100"/>
      <c r="R202" s="100"/>
      <c r="S202" s="100"/>
      <c r="T202" s="117"/>
      <c r="U202" s="100"/>
      <c r="V202" s="99"/>
      <c r="W202" s="99"/>
      <c r="X202" s="100"/>
      <c r="Y202" s="114"/>
      <c r="Z202" s="100"/>
      <c r="AA202" s="100"/>
      <c r="AB202" s="100"/>
      <c r="AC202" s="42"/>
      <c r="AD202" s="117"/>
    </row>
    <row r="203" spans="1:30" ht="15" customHeight="1">
      <c r="A203"/>
      <c r="B203"/>
      <c r="C203"/>
      <c r="D203"/>
      <c r="E203"/>
      <c r="F203"/>
      <c r="G203"/>
      <c r="I203"/>
      <c r="J203" s="100"/>
      <c r="K203" s="100"/>
      <c r="L203" s="100"/>
      <c r="M203" s="100"/>
      <c r="N203" s="100"/>
      <c r="O203" s="100"/>
      <c r="P203" s="100"/>
      <c r="Q203" s="100"/>
      <c r="R203" s="100"/>
      <c r="S203" s="100"/>
      <c r="T203" s="117"/>
      <c r="U203" s="100"/>
      <c r="V203" s="99"/>
      <c r="W203" s="99"/>
      <c r="X203" s="100"/>
      <c r="Y203" s="114"/>
      <c r="Z203" s="100"/>
      <c r="AA203" s="100"/>
      <c r="AB203" s="100"/>
      <c r="AC203" s="42"/>
      <c r="AD203" s="117"/>
    </row>
    <row r="204" spans="1:30" ht="15" customHeight="1">
      <c r="A204"/>
      <c r="B204"/>
      <c r="C204"/>
      <c r="D204"/>
      <c r="E204"/>
      <c r="F204"/>
      <c r="G204"/>
      <c r="I204"/>
      <c r="J204" s="100"/>
      <c r="K204" s="100"/>
      <c r="L204" s="100"/>
      <c r="M204" s="100"/>
      <c r="N204" s="100"/>
      <c r="O204" s="100"/>
      <c r="P204" s="100"/>
      <c r="Q204" s="100"/>
      <c r="R204" s="100"/>
      <c r="S204" s="100"/>
      <c r="T204" s="117"/>
      <c r="U204" s="100"/>
      <c r="V204" s="99"/>
      <c r="W204" s="99"/>
      <c r="X204" s="100"/>
      <c r="Y204" s="114"/>
      <c r="Z204" s="100"/>
      <c r="AA204" s="100"/>
      <c r="AB204" s="100"/>
      <c r="AC204" s="42"/>
      <c r="AD204" s="117"/>
    </row>
    <row r="205" spans="1:30" ht="15" customHeight="1">
      <c r="A205"/>
      <c r="B205"/>
      <c r="C205"/>
      <c r="D205"/>
      <c r="E205"/>
      <c r="F205"/>
      <c r="G205"/>
      <c r="I205"/>
      <c r="J205" s="100"/>
      <c r="K205" s="100"/>
      <c r="L205" s="100"/>
      <c r="M205" s="100"/>
      <c r="N205" s="100"/>
      <c r="O205" s="100"/>
      <c r="P205" s="100"/>
      <c r="Q205" s="100"/>
      <c r="R205" s="100"/>
      <c r="S205" s="100"/>
      <c r="T205" s="117"/>
      <c r="U205" s="100"/>
      <c r="V205" s="99"/>
      <c r="W205" s="99"/>
      <c r="X205" s="100"/>
      <c r="Y205" s="114"/>
      <c r="Z205" s="100"/>
      <c r="AA205" s="100"/>
      <c r="AB205" s="100"/>
      <c r="AC205" s="42"/>
      <c r="AD205" s="117"/>
    </row>
    <row r="206" spans="1:30" ht="15" customHeight="1">
      <c r="A206"/>
      <c r="B206"/>
      <c r="C206"/>
      <c r="D206"/>
      <c r="E206"/>
      <c r="F206"/>
      <c r="G206"/>
      <c r="I206"/>
      <c r="J206" s="100"/>
      <c r="K206" s="100"/>
      <c r="L206" s="100"/>
      <c r="M206" s="100"/>
      <c r="N206" s="100"/>
      <c r="O206" s="100"/>
      <c r="P206" s="100"/>
      <c r="Q206" s="100"/>
      <c r="R206" s="100"/>
      <c r="S206" s="100"/>
      <c r="T206" s="117"/>
      <c r="U206" s="100"/>
      <c r="V206" s="99"/>
      <c r="W206" s="99"/>
      <c r="X206" s="100"/>
      <c r="Y206" s="114"/>
      <c r="Z206" s="100"/>
      <c r="AA206" s="100"/>
      <c r="AB206" s="100"/>
      <c r="AC206" s="42"/>
      <c r="AD206" s="117"/>
    </row>
    <row r="207" spans="1:30" ht="15" customHeight="1">
      <c r="A207"/>
      <c r="B207"/>
      <c r="C207"/>
      <c r="D207"/>
      <c r="E207"/>
      <c r="F207"/>
      <c r="G207"/>
      <c r="I207"/>
      <c r="J207" s="100"/>
      <c r="K207" s="100"/>
      <c r="L207" s="100"/>
      <c r="M207" s="100"/>
      <c r="N207" s="100"/>
      <c r="O207" s="100"/>
      <c r="P207" s="100"/>
      <c r="Q207" s="100"/>
      <c r="R207" s="100"/>
      <c r="S207" s="100"/>
      <c r="T207" s="117"/>
      <c r="U207" s="100"/>
      <c r="V207" s="99"/>
      <c r="W207" s="99"/>
      <c r="X207" s="100"/>
      <c r="Y207" s="114"/>
      <c r="Z207" s="100"/>
      <c r="AA207" s="100"/>
      <c r="AB207" s="100"/>
      <c r="AC207" s="42"/>
      <c r="AD207" s="117"/>
    </row>
    <row r="208" spans="1:30" ht="15" customHeight="1">
      <c r="A208"/>
      <c r="B208"/>
      <c r="C208"/>
      <c r="D208"/>
      <c r="E208"/>
      <c r="F208"/>
      <c r="G208"/>
      <c r="I208"/>
      <c r="J208" s="100"/>
      <c r="K208" s="100"/>
      <c r="L208" s="100"/>
      <c r="M208" s="100"/>
      <c r="N208" s="100"/>
      <c r="O208" s="100"/>
      <c r="P208" s="100"/>
      <c r="Q208" s="100"/>
      <c r="R208" s="100"/>
      <c r="S208" s="100"/>
      <c r="T208" s="117"/>
      <c r="U208" s="100"/>
      <c r="V208" s="99"/>
      <c r="W208" s="99"/>
      <c r="X208" s="100"/>
      <c r="Y208" s="114"/>
      <c r="Z208" s="100"/>
      <c r="AA208" s="100"/>
      <c r="AB208" s="100"/>
      <c r="AC208" s="42"/>
      <c r="AD208" s="117"/>
    </row>
    <row r="209" spans="1:30" ht="15" customHeight="1">
      <c r="A209"/>
      <c r="B209"/>
      <c r="C209"/>
      <c r="D209"/>
      <c r="E209"/>
      <c r="F209"/>
      <c r="G209"/>
      <c r="I209"/>
      <c r="J209" s="100"/>
      <c r="K209" s="100"/>
      <c r="L209" s="100"/>
      <c r="M209" s="100"/>
      <c r="N209" s="100"/>
      <c r="O209" s="100"/>
      <c r="P209" s="100"/>
      <c r="Q209" s="100"/>
      <c r="R209" s="100"/>
      <c r="S209" s="100"/>
      <c r="T209" s="117"/>
      <c r="U209" s="100"/>
      <c r="V209" s="99"/>
      <c r="W209" s="99"/>
      <c r="X209" s="100"/>
      <c r="Y209" s="114"/>
      <c r="Z209" s="100"/>
      <c r="AA209" s="100"/>
      <c r="AB209" s="100"/>
      <c r="AC209" s="42"/>
      <c r="AD209" s="117"/>
    </row>
    <row r="210" spans="1:30" ht="15" customHeight="1">
      <c r="A210"/>
      <c r="B210"/>
      <c r="C210"/>
      <c r="D210"/>
      <c r="E210"/>
      <c r="F210"/>
      <c r="G210"/>
      <c r="I210"/>
      <c r="J210" s="100"/>
      <c r="K210" s="100"/>
      <c r="L210" s="100"/>
      <c r="M210" s="100"/>
      <c r="N210" s="100"/>
      <c r="O210" s="100"/>
      <c r="P210" s="100"/>
      <c r="Q210" s="100"/>
      <c r="R210" s="100"/>
      <c r="S210" s="100"/>
      <c r="T210" s="117"/>
      <c r="U210" s="100"/>
      <c r="V210" s="99"/>
      <c r="W210" s="99"/>
      <c r="X210" s="100"/>
      <c r="Y210" s="114"/>
      <c r="Z210" s="100"/>
      <c r="AA210" s="100"/>
      <c r="AB210" s="100"/>
      <c r="AC210" s="42"/>
      <c r="AD210" s="117"/>
    </row>
    <row r="211" spans="1:30" ht="15" customHeight="1">
      <c r="A211"/>
      <c r="B211"/>
      <c r="C211"/>
      <c r="D211"/>
      <c r="E211"/>
      <c r="F211"/>
      <c r="G211"/>
      <c r="I211"/>
      <c r="J211" s="100"/>
      <c r="K211" s="100"/>
      <c r="L211" s="100"/>
      <c r="M211" s="100"/>
      <c r="N211" s="100"/>
      <c r="O211" s="100"/>
      <c r="P211" s="100"/>
      <c r="Q211" s="100"/>
      <c r="R211" s="100"/>
      <c r="S211" s="100"/>
      <c r="T211" s="117"/>
      <c r="U211" s="100"/>
      <c r="V211" s="99"/>
      <c r="W211" s="99"/>
      <c r="X211" s="100"/>
      <c r="Y211" s="114"/>
      <c r="Z211" s="100"/>
      <c r="AA211" s="100"/>
      <c r="AB211" s="100"/>
      <c r="AC211" s="42"/>
      <c r="AD211" s="117"/>
    </row>
    <row r="212" spans="1:30" ht="15" customHeight="1">
      <c r="A212"/>
      <c r="B212"/>
      <c r="C212"/>
      <c r="D212"/>
      <c r="E212"/>
      <c r="F212"/>
      <c r="G212"/>
      <c r="I212"/>
      <c r="J212" s="100"/>
      <c r="K212" s="100"/>
      <c r="L212" s="100"/>
      <c r="M212" s="100"/>
      <c r="N212" s="100"/>
      <c r="O212" s="100"/>
      <c r="P212" s="100"/>
      <c r="Q212" s="100"/>
      <c r="R212" s="100"/>
      <c r="S212" s="100"/>
      <c r="T212" s="117"/>
      <c r="U212" s="100"/>
      <c r="V212" s="99"/>
      <c r="W212" s="99"/>
      <c r="X212" s="100"/>
      <c r="Y212" s="114"/>
      <c r="Z212" s="100"/>
      <c r="AA212" s="100"/>
      <c r="AB212" s="100"/>
      <c r="AC212" s="42"/>
      <c r="AD212" s="117"/>
    </row>
    <row r="213" spans="1:30" ht="15" customHeight="1">
      <c r="A213"/>
      <c r="B213"/>
      <c r="C213"/>
      <c r="D213"/>
      <c r="E213"/>
      <c r="F213"/>
      <c r="G213"/>
      <c r="I213"/>
      <c r="J213" s="100"/>
      <c r="K213" s="100"/>
      <c r="L213" s="100"/>
      <c r="M213" s="100"/>
      <c r="N213" s="100"/>
      <c r="O213" s="100"/>
      <c r="P213" s="100"/>
      <c r="Q213" s="100"/>
      <c r="R213" s="100"/>
      <c r="S213" s="100"/>
      <c r="T213" s="117"/>
      <c r="U213" s="100"/>
      <c r="V213" s="99"/>
      <c r="W213" s="99"/>
      <c r="X213" s="100"/>
      <c r="Y213" s="114"/>
      <c r="Z213" s="100"/>
      <c r="AA213" s="100"/>
      <c r="AB213" s="100"/>
      <c r="AC213" s="42"/>
      <c r="AD213" s="117"/>
    </row>
    <row r="214" spans="1:30" ht="15" customHeight="1">
      <c r="A214"/>
      <c r="B214"/>
      <c r="C214"/>
      <c r="D214"/>
      <c r="E214"/>
      <c r="F214"/>
      <c r="G214"/>
      <c r="I214"/>
      <c r="J214" s="100"/>
      <c r="K214" s="100"/>
      <c r="L214" s="100"/>
      <c r="M214" s="100"/>
      <c r="N214" s="100"/>
      <c r="O214" s="100"/>
      <c r="P214" s="100"/>
      <c r="Q214" s="100"/>
      <c r="R214" s="100"/>
      <c r="S214" s="100"/>
      <c r="T214" s="117"/>
      <c r="U214" s="100"/>
      <c r="V214" s="99"/>
      <c r="W214" s="99"/>
      <c r="X214" s="100"/>
      <c r="Y214" s="114"/>
      <c r="Z214" s="100"/>
      <c r="AA214" s="100"/>
      <c r="AB214" s="100"/>
      <c r="AC214" s="42"/>
      <c r="AD214" s="117"/>
    </row>
    <row r="215" spans="1:30" ht="15" customHeight="1">
      <c r="A215"/>
      <c r="B215"/>
      <c r="C215"/>
      <c r="D215"/>
      <c r="E215"/>
      <c r="F215"/>
      <c r="G215"/>
      <c r="I215"/>
      <c r="J215" s="100"/>
      <c r="K215" s="100"/>
      <c r="L215" s="100"/>
      <c r="M215" s="100"/>
      <c r="N215" s="100"/>
      <c r="O215" s="100"/>
      <c r="P215" s="100"/>
      <c r="Q215" s="100"/>
      <c r="R215" s="100"/>
      <c r="S215" s="100"/>
      <c r="T215" s="117"/>
      <c r="U215" s="100"/>
      <c r="V215" s="99"/>
      <c r="W215" s="99"/>
      <c r="X215" s="100"/>
      <c r="Y215" s="114"/>
      <c r="Z215" s="100"/>
      <c r="AA215" s="100"/>
      <c r="AB215" s="100"/>
      <c r="AC215" s="42"/>
      <c r="AD215" s="117"/>
    </row>
    <row r="216" spans="1:30" ht="15" customHeight="1">
      <c r="A216"/>
      <c r="B216"/>
      <c r="C216"/>
      <c r="D216"/>
      <c r="E216"/>
      <c r="F216"/>
      <c r="G216"/>
      <c r="I216"/>
      <c r="J216" s="100"/>
      <c r="K216" s="100"/>
      <c r="L216" s="100"/>
      <c r="M216" s="100"/>
      <c r="N216" s="100"/>
      <c r="O216" s="100"/>
      <c r="P216" s="100"/>
      <c r="Q216" s="100"/>
      <c r="R216" s="100"/>
      <c r="S216" s="100"/>
      <c r="T216" s="117"/>
      <c r="U216" s="100"/>
      <c r="V216" s="99"/>
      <c r="W216" s="99"/>
      <c r="X216" s="100"/>
      <c r="Y216" s="114"/>
      <c r="Z216" s="100"/>
      <c r="AA216" s="100"/>
      <c r="AB216" s="100"/>
      <c r="AC216" s="42"/>
      <c r="AD216" s="117"/>
    </row>
    <row r="217" spans="1:30" ht="15" customHeight="1">
      <c r="A217"/>
      <c r="B217"/>
      <c r="C217"/>
      <c r="D217"/>
      <c r="E217"/>
      <c r="F217"/>
      <c r="G217"/>
      <c r="I217"/>
      <c r="J217" s="100"/>
      <c r="K217" s="100"/>
      <c r="L217" s="100"/>
      <c r="M217" s="100"/>
      <c r="N217" s="100"/>
      <c r="O217" s="100"/>
      <c r="P217" s="100"/>
      <c r="Q217" s="100"/>
      <c r="R217" s="100"/>
      <c r="S217" s="100"/>
      <c r="T217" s="117"/>
      <c r="U217" s="100"/>
      <c r="V217" s="99"/>
      <c r="W217" s="99"/>
      <c r="X217" s="100"/>
      <c r="Y217" s="114"/>
      <c r="Z217" s="100"/>
      <c r="AA217" s="100"/>
      <c r="AB217" s="100"/>
      <c r="AC217" s="42"/>
      <c r="AD217" s="117"/>
    </row>
    <row r="218" spans="1:30" ht="15" customHeight="1">
      <c r="A218"/>
      <c r="B218"/>
      <c r="C218"/>
      <c r="D218"/>
      <c r="E218"/>
      <c r="F218"/>
      <c r="G218"/>
      <c r="I218"/>
      <c r="J218" s="100"/>
      <c r="K218" s="100"/>
      <c r="L218" s="100"/>
      <c r="M218" s="100"/>
      <c r="N218" s="100"/>
      <c r="O218" s="100"/>
      <c r="P218" s="100"/>
      <c r="Q218" s="100"/>
      <c r="R218" s="100"/>
      <c r="S218" s="100"/>
      <c r="T218" s="117"/>
      <c r="U218" s="100"/>
      <c r="V218" s="99"/>
      <c r="W218" s="99"/>
      <c r="X218" s="100"/>
      <c r="Y218" s="114"/>
      <c r="Z218" s="100"/>
      <c r="AA218" s="100"/>
      <c r="AB218" s="100"/>
      <c r="AC218" s="42"/>
      <c r="AD218" s="117"/>
    </row>
    <row r="219" spans="1:30" ht="15" customHeight="1">
      <c r="A219"/>
      <c r="B219"/>
      <c r="C219"/>
      <c r="D219"/>
      <c r="E219"/>
      <c r="F219"/>
      <c r="G219"/>
      <c r="I219"/>
      <c r="J219" s="100"/>
      <c r="K219" s="100"/>
      <c r="L219" s="100"/>
      <c r="M219" s="100"/>
      <c r="N219" s="100"/>
      <c r="O219" s="100"/>
      <c r="P219" s="100"/>
      <c r="Q219" s="100"/>
      <c r="R219" s="100"/>
      <c r="S219" s="100"/>
      <c r="T219" s="117"/>
      <c r="U219" s="100"/>
      <c r="V219" s="99"/>
      <c r="W219" s="99"/>
      <c r="X219" s="100"/>
      <c r="Y219" s="114"/>
      <c r="Z219" s="100"/>
      <c r="AA219" s="100"/>
      <c r="AB219" s="100"/>
      <c r="AC219" s="42"/>
      <c r="AD219" s="117"/>
    </row>
    <row r="220" spans="1:30" ht="15" customHeight="1">
      <c r="A220"/>
      <c r="B220"/>
      <c r="C220"/>
      <c r="D220"/>
      <c r="E220"/>
      <c r="F220"/>
      <c r="G220"/>
      <c r="I220"/>
      <c r="J220" s="100"/>
      <c r="K220" s="100"/>
      <c r="L220" s="100"/>
      <c r="M220" s="100"/>
      <c r="N220" s="100"/>
      <c r="O220" s="100"/>
      <c r="P220" s="100"/>
      <c r="Q220" s="100"/>
      <c r="R220" s="100"/>
      <c r="S220" s="100"/>
      <c r="T220" s="117"/>
      <c r="U220" s="100"/>
      <c r="V220" s="99"/>
      <c r="W220" s="99"/>
      <c r="X220" s="100"/>
      <c r="Y220" s="114"/>
      <c r="Z220" s="100"/>
      <c r="AA220" s="100"/>
      <c r="AB220" s="100"/>
      <c r="AC220" s="42"/>
      <c r="AD220" s="117"/>
    </row>
    <row r="221" spans="1:30" ht="15" customHeight="1">
      <c r="A221"/>
      <c r="B221"/>
      <c r="C221"/>
      <c r="D221"/>
      <c r="E221"/>
      <c r="F221"/>
      <c r="G221"/>
      <c r="I221"/>
      <c r="J221" s="100"/>
      <c r="K221" s="100"/>
      <c r="L221" s="100"/>
      <c r="M221" s="100"/>
      <c r="N221" s="100"/>
      <c r="O221" s="100"/>
      <c r="P221" s="100"/>
      <c r="Q221" s="100"/>
      <c r="R221" s="100"/>
      <c r="S221" s="100"/>
      <c r="T221" s="117"/>
      <c r="U221" s="100"/>
      <c r="V221" s="99"/>
      <c r="W221" s="99"/>
      <c r="X221" s="100"/>
      <c r="Y221" s="114"/>
      <c r="Z221" s="100"/>
      <c r="AA221" s="100"/>
      <c r="AB221" s="100"/>
      <c r="AC221" s="42"/>
      <c r="AD221" s="117"/>
    </row>
    <row r="222" spans="1:30" ht="15" customHeight="1">
      <c r="A222"/>
      <c r="B222"/>
      <c r="C222"/>
      <c r="D222"/>
      <c r="E222"/>
      <c r="F222"/>
      <c r="G222"/>
      <c r="I222"/>
      <c r="J222" s="100"/>
      <c r="K222" s="100"/>
      <c r="L222" s="100"/>
      <c r="M222" s="100"/>
      <c r="N222" s="100"/>
      <c r="O222" s="100"/>
      <c r="P222" s="100"/>
      <c r="Q222" s="100"/>
      <c r="R222" s="100"/>
      <c r="S222" s="100"/>
      <c r="T222" s="117"/>
      <c r="U222" s="100"/>
      <c r="V222" s="99"/>
      <c r="W222" s="99"/>
      <c r="X222" s="100"/>
      <c r="Y222" s="114"/>
      <c r="Z222" s="100"/>
      <c r="AA222" s="100"/>
      <c r="AB222" s="100"/>
      <c r="AC222" s="42"/>
      <c r="AD222" s="117"/>
    </row>
    <row r="223" spans="1:30" ht="15" customHeight="1">
      <c r="A223"/>
      <c r="B223"/>
      <c r="C223"/>
      <c r="D223"/>
      <c r="E223"/>
      <c r="F223"/>
      <c r="G223"/>
      <c r="I223"/>
      <c r="J223" s="100"/>
      <c r="K223" s="100"/>
      <c r="L223" s="100"/>
      <c r="M223" s="100"/>
      <c r="N223" s="100"/>
      <c r="O223" s="100"/>
      <c r="P223" s="100"/>
      <c r="Q223" s="100"/>
      <c r="R223" s="100"/>
      <c r="S223" s="100"/>
      <c r="T223" s="117"/>
      <c r="U223" s="100"/>
      <c r="V223" s="99"/>
      <c r="W223" s="99"/>
      <c r="X223" s="100"/>
      <c r="Y223" s="114"/>
      <c r="Z223" s="100"/>
      <c r="AA223" s="100"/>
      <c r="AB223" s="100"/>
      <c r="AC223" s="42"/>
      <c r="AD223" s="117"/>
    </row>
    <row r="224" spans="1:30" ht="15" customHeight="1">
      <c r="A224"/>
      <c r="B224"/>
      <c r="C224"/>
      <c r="D224"/>
      <c r="E224"/>
      <c r="F224"/>
      <c r="G224"/>
      <c r="I224"/>
      <c r="J224" s="100"/>
      <c r="K224" s="100"/>
      <c r="L224" s="100"/>
      <c r="M224" s="100"/>
      <c r="N224" s="100"/>
      <c r="O224" s="100"/>
      <c r="P224" s="100"/>
      <c r="Q224" s="100"/>
      <c r="R224" s="100"/>
      <c r="S224" s="100"/>
      <c r="T224" s="117"/>
      <c r="U224" s="100"/>
      <c r="V224" s="99"/>
      <c r="W224" s="99"/>
      <c r="X224" s="100"/>
      <c r="Y224" s="114"/>
      <c r="Z224" s="100"/>
      <c r="AA224" s="100"/>
      <c r="AB224" s="100"/>
      <c r="AC224" s="42"/>
      <c r="AD224" s="117"/>
    </row>
    <row r="225" spans="1:30" ht="15" customHeight="1">
      <c r="A225"/>
      <c r="B225"/>
      <c r="C225"/>
      <c r="D225"/>
      <c r="E225"/>
      <c r="F225"/>
      <c r="G225"/>
      <c r="I225"/>
      <c r="J225" s="100"/>
      <c r="K225" s="100"/>
      <c r="L225" s="100"/>
      <c r="M225" s="100"/>
      <c r="N225" s="100"/>
      <c r="O225" s="100"/>
      <c r="P225" s="100"/>
      <c r="Q225" s="100"/>
      <c r="R225" s="100"/>
      <c r="S225" s="100"/>
      <c r="T225" s="117"/>
      <c r="U225" s="100"/>
      <c r="V225" s="99"/>
      <c r="W225" s="99"/>
      <c r="X225" s="100"/>
      <c r="Y225" s="114"/>
      <c r="Z225" s="100"/>
      <c r="AA225" s="100"/>
      <c r="AB225" s="100"/>
      <c r="AC225" s="42"/>
      <c r="AD225" s="117"/>
    </row>
    <row r="226" spans="1:30" ht="15" customHeight="1">
      <c r="A226"/>
      <c r="B226"/>
      <c r="C226"/>
      <c r="D226"/>
      <c r="E226"/>
      <c r="F226"/>
      <c r="G226"/>
      <c r="I226"/>
      <c r="J226" s="100"/>
      <c r="K226" s="100"/>
      <c r="L226" s="100"/>
      <c r="M226" s="100"/>
      <c r="N226" s="100"/>
      <c r="O226" s="100"/>
      <c r="P226" s="100"/>
      <c r="Q226" s="100"/>
      <c r="R226" s="100"/>
      <c r="S226" s="100"/>
      <c r="T226" s="117"/>
      <c r="U226" s="100"/>
      <c r="V226" s="99"/>
      <c r="W226" s="99"/>
      <c r="X226" s="100"/>
      <c r="Y226" s="114"/>
      <c r="Z226" s="100"/>
      <c r="AA226" s="100"/>
      <c r="AB226" s="100"/>
      <c r="AC226" s="42"/>
      <c r="AD226" s="117"/>
    </row>
    <row r="227" spans="1:30" ht="15" customHeight="1">
      <c r="A227"/>
      <c r="B227"/>
      <c r="C227"/>
      <c r="D227"/>
      <c r="E227"/>
      <c r="F227"/>
      <c r="G227"/>
      <c r="I227"/>
      <c r="J227" s="100"/>
      <c r="K227" s="100"/>
      <c r="L227" s="100"/>
      <c r="M227" s="100"/>
      <c r="N227" s="100"/>
      <c r="O227" s="100"/>
      <c r="P227" s="100"/>
      <c r="Q227" s="100"/>
      <c r="R227" s="100"/>
      <c r="S227" s="100"/>
      <c r="T227" s="117"/>
      <c r="U227" s="100"/>
      <c r="V227" s="99"/>
      <c r="W227" s="99"/>
      <c r="X227" s="100"/>
      <c r="Y227" s="114"/>
      <c r="Z227" s="100"/>
      <c r="AA227" s="100"/>
      <c r="AB227" s="100"/>
      <c r="AC227" s="42"/>
      <c r="AD227" s="117"/>
    </row>
    <row r="228" spans="1:30" ht="15" customHeight="1">
      <c r="A228"/>
      <c r="B228"/>
      <c r="C228"/>
      <c r="D228"/>
      <c r="E228"/>
      <c r="F228"/>
      <c r="G228"/>
      <c r="I228"/>
      <c r="J228" s="100"/>
      <c r="K228" s="100"/>
      <c r="L228" s="100"/>
      <c r="M228" s="100"/>
      <c r="N228" s="100"/>
      <c r="O228" s="100"/>
      <c r="P228" s="100"/>
      <c r="Q228" s="100"/>
      <c r="R228" s="100"/>
      <c r="S228" s="100"/>
      <c r="T228" s="117"/>
      <c r="U228" s="100"/>
      <c r="V228" s="99"/>
      <c r="W228" s="99"/>
      <c r="X228" s="100"/>
      <c r="Y228" s="114"/>
      <c r="Z228" s="100"/>
      <c r="AA228" s="100"/>
      <c r="AB228" s="100"/>
      <c r="AC228" s="42"/>
      <c r="AD228" s="117"/>
    </row>
    <row r="229" spans="1:30" ht="15" customHeight="1">
      <c r="A229"/>
      <c r="B229"/>
      <c r="C229"/>
      <c r="D229"/>
      <c r="E229"/>
      <c r="F229"/>
      <c r="G229"/>
      <c r="I229"/>
      <c r="J229" s="100"/>
      <c r="K229" s="100"/>
      <c r="L229" s="100"/>
      <c r="M229" s="100"/>
      <c r="N229" s="100"/>
      <c r="O229" s="100"/>
      <c r="P229" s="100"/>
      <c r="Q229" s="100"/>
      <c r="R229" s="100"/>
      <c r="S229" s="100"/>
      <c r="T229" s="117"/>
      <c r="U229" s="100"/>
      <c r="V229" s="99"/>
      <c r="W229" s="99"/>
      <c r="X229" s="100"/>
      <c r="Y229" s="114"/>
      <c r="Z229" s="100"/>
      <c r="AA229" s="100"/>
      <c r="AB229" s="100"/>
      <c r="AC229" s="42"/>
      <c r="AD229" s="117"/>
    </row>
    <row r="230" spans="1:30" ht="15" customHeight="1">
      <c r="A230"/>
      <c r="B230"/>
      <c r="C230"/>
      <c r="D230"/>
      <c r="E230"/>
      <c r="F230"/>
      <c r="G230"/>
      <c r="I230"/>
      <c r="J230" s="100"/>
      <c r="K230" s="100"/>
      <c r="L230" s="100"/>
      <c r="M230" s="100"/>
      <c r="N230" s="100"/>
      <c r="O230" s="100"/>
      <c r="P230" s="100"/>
      <c r="Q230" s="100"/>
      <c r="R230" s="100"/>
      <c r="S230" s="100"/>
      <c r="T230" s="117"/>
      <c r="U230" s="100"/>
      <c r="V230" s="99"/>
      <c r="W230" s="99"/>
      <c r="X230" s="100"/>
      <c r="Y230" s="114"/>
      <c r="Z230" s="100"/>
      <c r="AA230" s="100"/>
      <c r="AB230" s="100"/>
      <c r="AC230" s="42"/>
      <c r="AD230" s="117"/>
    </row>
    <row r="231" spans="1:30" ht="15" customHeight="1">
      <c r="A231"/>
      <c r="B231"/>
      <c r="C231"/>
      <c r="D231"/>
      <c r="E231"/>
      <c r="F231"/>
      <c r="G231"/>
      <c r="I231"/>
      <c r="J231" s="100"/>
      <c r="K231" s="100"/>
      <c r="L231" s="100"/>
      <c r="M231" s="100"/>
      <c r="N231" s="100"/>
      <c r="O231" s="100"/>
      <c r="P231" s="100"/>
      <c r="Q231" s="100"/>
      <c r="R231" s="100"/>
      <c r="S231" s="100"/>
      <c r="T231" s="117"/>
      <c r="U231" s="100"/>
      <c r="V231" s="99"/>
      <c r="W231" s="99"/>
      <c r="X231" s="100"/>
      <c r="Y231" s="114"/>
      <c r="Z231" s="100"/>
      <c r="AA231" s="100"/>
      <c r="AB231" s="100"/>
      <c r="AC231" s="42"/>
      <c r="AD231" s="117"/>
    </row>
    <row r="232" spans="1:30" ht="15" customHeight="1">
      <c r="A232"/>
      <c r="B232"/>
      <c r="C232"/>
      <c r="D232"/>
      <c r="E232"/>
      <c r="F232"/>
      <c r="G232"/>
      <c r="I232"/>
      <c r="J232" s="100"/>
      <c r="K232" s="100"/>
      <c r="L232" s="100"/>
      <c r="M232" s="100"/>
      <c r="N232" s="100"/>
      <c r="O232" s="100"/>
      <c r="P232" s="100"/>
      <c r="Q232" s="100"/>
      <c r="R232" s="100"/>
      <c r="S232" s="100"/>
      <c r="T232" s="117"/>
      <c r="U232" s="100"/>
      <c r="V232" s="99"/>
      <c r="W232" s="99"/>
      <c r="X232" s="100"/>
      <c r="Y232" s="114"/>
      <c r="Z232" s="100"/>
      <c r="AA232" s="100"/>
      <c r="AB232" s="100"/>
      <c r="AC232" s="42"/>
      <c r="AD232" s="117"/>
    </row>
    <row r="233" spans="1:30" ht="15" customHeight="1">
      <c r="A233"/>
      <c r="B233"/>
      <c r="C233"/>
      <c r="D233"/>
      <c r="E233"/>
      <c r="F233"/>
      <c r="G233"/>
      <c r="I233"/>
      <c r="J233" s="100"/>
      <c r="K233" s="100"/>
      <c r="L233" s="100"/>
      <c r="M233" s="100"/>
      <c r="N233" s="100"/>
      <c r="O233" s="100"/>
      <c r="P233" s="100"/>
      <c r="Q233" s="100"/>
      <c r="R233" s="100"/>
      <c r="S233" s="100"/>
      <c r="T233" s="117"/>
      <c r="U233" s="100"/>
      <c r="V233" s="99"/>
      <c r="W233" s="99"/>
      <c r="X233" s="100"/>
      <c r="Y233" s="114"/>
      <c r="Z233" s="100"/>
      <c r="AA233" s="100"/>
      <c r="AB233" s="100"/>
      <c r="AC233" s="42"/>
      <c r="AD233" s="117"/>
    </row>
    <row r="234" spans="1:30" ht="15" customHeight="1">
      <c r="A234"/>
      <c r="B234"/>
      <c r="C234"/>
      <c r="D234"/>
      <c r="E234"/>
      <c r="F234"/>
      <c r="G234"/>
      <c r="I234"/>
      <c r="J234" s="100"/>
      <c r="K234" s="100"/>
      <c r="L234" s="100"/>
      <c r="M234" s="100"/>
      <c r="N234" s="100"/>
      <c r="O234" s="100"/>
      <c r="P234" s="100"/>
      <c r="Q234" s="100"/>
      <c r="R234" s="100"/>
      <c r="S234" s="100"/>
      <c r="T234" s="117"/>
      <c r="U234" s="100"/>
      <c r="V234" s="99"/>
      <c r="W234" s="99"/>
      <c r="X234" s="100"/>
      <c r="Y234" s="114"/>
      <c r="Z234" s="100"/>
      <c r="AA234" s="100"/>
      <c r="AB234" s="100"/>
      <c r="AC234" s="42"/>
      <c r="AD234" s="117"/>
    </row>
    <row r="235" spans="1:30" ht="15" customHeight="1">
      <c r="A235"/>
      <c r="B235"/>
      <c r="C235"/>
      <c r="D235"/>
      <c r="E235"/>
      <c r="F235"/>
      <c r="G235"/>
      <c r="I235"/>
      <c r="J235" s="100"/>
      <c r="K235" s="100"/>
      <c r="L235" s="100"/>
      <c r="M235" s="100"/>
      <c r="N235" s="100"/>
      <c r="O235" s="100"/>
      <c r="P235" s="100"/>
      <c r="Q235" s="100"/>
      <c r="R235" s="100"/>
      <c r="S235" s="100"/>
      <c r="T235" s="117"/>
      <c r="U235" s="100"/>
      <c r="V235" s="99"/>
      <c r="W235" s="99"/>
      <c r="X235" s="100"/>
      <c r="Y235" s="114"/>
      <c r="Z235" s="100"/>
      <c r="AA235" s="100"/>
      <c r="AB235" s="100"/>
      <c r="AC235" s="42"/>
      <c r="AD235" s="117"/>
    </row>
    <row r="236" spans="1:30" ht="15" customHeight="1">
      <c r="A236"/>
      <c r="B236"/>
      <c r="C236"/>
      <c r="D236"/>
      <c r="E236"/>
      <c r="F236"/>
      <c r="G236"/>
      <c r="I236"/>
      <c r="J236" s="100"/>
      <c r="K236" s="100"/>
      <c r="L236" s="100"/>
      <c r="M236" s="100"/>
      <c r="N236" s="100"/>
      <c r="O236" s="100"/>
      <c r="P236" s="100"/>
      <c r="Q236" s="100"/>
      <c r="R236" s="100"/>
      <c r="S236" s="100"/>
      <c r="T236" s="117"/>
      <c r="U236" s="100"/>
      <c r="V236" s="99"/>
      <c r="W236" s="99"/>
      <c r="X236" s="100"/>
      <c r="Y236" s="114"/>
      <c r="Z236" s="100"/>
      <c r="AA236" s="100"/>
      <c r="AB236" s="100"/>
      <c r="AC236" s="42"/>
      <c r="AD236" s="117"/>
    </row>
    <row r="237" spans="1:30" ht="15" customHeight="1">
      <c r="A237"/>
      <c r="B237"/>
      <c r="C237"/>
      <c r="D237"/>
      <c r="E237"/>
      <c r="F237"/>
      <c r="G237"/>
      <c r="I237"/>
      <c r="J237" s="100"/>
      <c r="K237" s="100"/>
      <c r="L237" s="100"/>
      <c r="M237" s="100"/>
      <c r="N237" s="100"/>
      <c r="O237" s="100"/>
      <c r="P237" s="100"/>
      <c r="Q237" s="100"/>
      <c r="R237" s="100"/>
      <c r="S237" s="100"/>
      <c r="T237" s="117"/>
      <c r="U237" s="100"/>
      <c r="V237" s="99"/>
      <c r="W237" s="99"/>
      <c r="X237" s="100"/>
      <c r="Y237" s="114"/>
      <c r="Z237" s="100"/>
      <c r="AA237" s="100"/>
      <c r="AB237" s="100"/>
      <c r="AC237" s="42"/>
      <c r="AD237" s="117"/>
    </row>
    <row r="238" spans="1:30" ht="15" customHeight="1">
      <c r="A238"/>
      <c r="B238"/>
      <c r="C238"/>
      <c r="D238"/>
      <c r="E238"/>
      <c r="F238"/>
      <c r="G238"/>
      <c r="I238"/>
      <c r="J238" s="100"/>
      <c r="K238" s="100"/>
      <c r="L238" s="100"/>
      <c r="M238" s="100"/>
      <c r="N238" s="100"/>
      <c r="O238" s="100"/>
      <c r="P238" s="100"/>
      <c r="Q238" s="100"/>
      <c r="R238" s="100"/>
      <c r="S238" s="100"/>
      <c r="T238" s="117"/>
      <c r="U238" s="100"/>
      <c r="V238" s="99"/>
      <c r="W238" s="99"/>
      <c r="X238" s="100"/>
      <c r="Y238" s="114"/>
      <c r="Z238" s="100"/>
      <c r="AA238" s="100"/>
      <c r="AB238" s="100"/>
      <c r="AC238" s="42"/>
      <c r="AD238" s="117"/>
    </row>
    <row r="239" spans="1:30" ht="15" customHeight="1">
      <c r="A239"/>
      <c r="B239"/>
      <c r="C239"/>
      <c r="D239"/>
      <c r="E239"/>
      <c r="F239"/>
      <c r="G239"/>
      <c r="I239"/>
      <c r="J239" s="100"/>
      <c r="K239" s="100"/>
      <c r="L239" s="100"/>
      <c r="M239" s="100"/>
      <c r="N239" s="100"/>
      <c r="O239" s="100"/>
      <c r="P239" s="100"/>
      <c r="Q239" s="100"/>
      <c r="R239" s="100"/>
      <c r="S239" s="100"/>
      <c r="T239" s="117"/>
      <c r="U239" s="100"/>
      <c r="V239" s="99"/>
      <c r="W239" s="99"/>
      <c r="X239" s="100"/>
      <c r="Y239" s="114"/>
      <c r="Z239" s="100"/>
      <c r="AA239" s="100"/>
      <c r="AB239" s="100"/>
      <c r="AC239" s="42"/>
      <c r="AD239" s="117"/>
    </row>
    <row r="240" spans="1:30" ht="15" customHeight="1">
      <c r="A240"/>
      <c r="B240"/>
      <c r="C240"/>
      <c r="D240"/>
      <c r="E240"/>
      <c r="F240"/>
      <c r="G240"/>
      <c r="I240"/>
      <c r="J240" s="100"/>
      <c r="K240" s="100"/>
      <c r="L240" s="100"/>
      <c r="M240" s="100"/>
      <c r="N240" s="100"/>
      <c r="O240" s="100"/>
      <c r="P240" s="100"/>
      <c r="Q240" s="100"/>
      <c r="R240" s="100"/>
      <c r="S240" s="100"/>
      <c r="T240" s="117"/>
      <c r="U240" s="100"/>
      <c r="V240" s="99"/>
      <c r="W240" s="99"/>
      <c r="X240" s="100"/>
      <c r="Y240" s="114"/>
      <c r="Z240" s="100"/>
      <c r="AA240" s="100"/>
      <c r="AB240" s="100"/>
      <c r="AC240" s="42"/>
      <c r="AD240" s="117"/>
    </row>
    <row r="241" spans="1:30" ht="15" customHeight="1">
      <c r="A241"/>
      <c r="B241"/>
      <c r="C241"/>
      <c r="D241"/>
      <c r="E241"/>
      <c r="F241"/>
      <c r="G241"/>
      <c r="I241"/>
      <c r="J241" s="100"/>
      <c r="K241" s="100"/>
      <c r="L241" s="100"/>
      <c r="M241" s="100"/>
      <c r="N241" s="100"/>
      <c r="O241" s="100"/>
      <c r="P241" s="100"/>
      <c r="Q241" s="100"/>
      <c r="R241" s="100"/>
      <c r="S241" s="100"/>
      <c r="T241" s="117"/>
      <c r="U241" s="100"/>
      <c r="V241" s="99"/>
      <c r="W241" s="99"/>
      <c r="X241" s="100"/>
      <c r="Y241" s="114"/>
      <c r="Z241" s="100"/>
      <c r="AA241" s="100"/>
      <c r="AB241" s="100"/>
      <c r="AC241" s="42"/>
      <c r="AD241" s="117"/>
    </row>
    <row r="242" spans="1:30" ht="15" customHeight="1">
      <c r="A242"/>
      <c r="B242"/>
      <c r="C242"/>
      <c r="D242"/>
      <c r="E242"/>
      <c r="F242"/>
      <c r="G242"/>
      <c r="I242"/>
      <c r="J242" s="100"/>
      <c r="K242" s="100"/>
      <c r="L242" s="100"/>
      <c r="M242" s="100"/>
      <c r="N242" s="100"/>
      <c r="O242" s="100"/>
      <c r="P242" s="100"/>
      <c r="Q242" s="100"/>
      <c r="R242" s="100"/>
      <c r="S242" s="100"/>
      <c r="T242" s="117"/>
      <c r="U242" s="100"/>
      <c r="V242" s="99"/>
      <c r="W242" s="99"/>
      <c r="X242" s="100"/>
      <c r="Y242" s="114"/>
      <c r="Z242" s="100"/>
      <c r="AA242" s="100"/>
      <c r="AB242" s="100"/>
      <c r="AC242" s="42"/>
    </row>
    <row r="243" spans="1:30" ht="15" customHeight="1">
      <c r="A243"/>
      <c r="B243"/>
      <c r="C243"/>
      <c r="D243"/>
      <c r="E243"/>
      <c r="F243"/>
      <c r="G243"/>
      <c r="I243"/>
      <c r="J243" s="100"/>
      <c r="K243" s="100"/>
      <c r="L243" s="100"/>
      <c r="M243" s="100"/>
      <c r="N243" s="100"/>
      <c r="O243" s="100"/>
      <c r="P243" s="100"/>
      <c r="Q243" s="100"/>
      <c r="R243" s="100"/>
      <c r="S243" s="100"/>
      <c r="T243" s="117"/>
      <c r="U243" s="100"/>
      <c r="V243" s="99"/>
      <c r="W243" s="99"/>
      <c r="X243" s="100"/>
      <c r="Y243" s="114"/>
      <c r="Z243" s="100"/>
      <c r="AA243" s="100"/>
      <c r="AB243" s="100"/>
      <c r="AC243" s="42"/>
    </row>
    <row r="244" spans="1:30" ht="15" customHeight="1">
      <c r="A244"/>
      <c r="B244"/>
      <c r="C244"/>
      <c r="D244"/>
      <c r="E244"/>
      <c r="F244"/>
      <c r="G244"/>
      <c r="I244"/>
      <c r="J244" s="100"/>
      <c r="K244" s="100"/>
      <c r="L244" s="100"/>
      <c r="M244" s="100"/>
      <c r="N244" s="100"/>
      <c r="O244" s="100"/>
      <c r="P244" s="100"/>
      <c r="Q244" s="100"/>
      <c r="R244" s="100"/>
      <c r="S244" s="100"/>
      <c r="T244" s="117"/>
      <c r="U244" s="100"/>
      <c r="V244" s="99"/>
      <c r="W244" s="99"/>
      <c r="X244" s="100"/>
      <c r="Y244" s="114"/>
      <c r="Z244" s="100"/>
      <c r="AA244" s="100"/>
      <c r="AB244" s="100"/>
      <c r="AC244" s="42"/>
    </row>
    <row r="245" spans="1:30" ht="15" customHeight="1">
      <c r="A245"/>
      <c r="B245"/>
      <c r="C245"/>
      <c r="D245"/>
      <c r="E245"/>
      <c r="F245"/>
      <c r="G245"/>
      <c r="I245"/>
      <c r="J245" s="100"/>
      <c r="K245" s="100"/>
      <c r="L245" s="100"/>
      <c r="M245" s="100"/>
      <c r="N245" s="100"/>
      <c r="O245" s="100"/>
      <c r="P245" s="100"/>
      <c r="Q245" s="100"/>
      <c r="R245" s="100"/>
      <c r="S245" s="100"/>
      <c r="T245" s="117"/>
      <c r="U245" s="100"/>
      <c r="V245" s="99"/>
      <c r="W245" s="99"/>
      <c r="X245" s="100"/>
      <c r="Y245" s="114"/>
      <c r="Z245" s="100"/>
      <c r="AA245" s="100"/>
      <c r="AB245" s="100"/>
      <c r="AC245" s="42"/>
    </row>
    <row r="246" spans="1:30" ht="15" customHeight="1">
      <c r="A246"/>
      <c r="B246"/>
      <c r="C246"/>
      <c r="D246"/>
      <c r="E246"/>
      <c r="F246"/>
      <c r="G246"/>
      <c r="I246"/>
      <c r="J246" s="100"/>
      <c r="K246" s="100"/>
      <c r="L246" s="100"/>
      <c r="M246" s="100"/>
      <c r="N246" s="100"/>
      <c r="O246" s="100"/>
      <c r="P246" s="100"/>
      <c r="Q246" s="100"/>
      <c r="R246" s="100"/>
      <c r="S246" s="100"/>
      <c r="T246" s="117"/>
      <c r="U246" s="100"/>
      <c r="V246" s="99"/>
      <c r="W246" s="99"/>
      <c r="X246" s="100"/>
      <c r="Y246" s="114"/>
      <c r="Z246" s="100"/>
      <c r="AA246" s="100"/>
      <c r="AB246" s="100"/>
      <c r="AC246" s="42"/>
    </row>
    <row r="247" spans="1:30" ht="15" customHeight="1">
      <c r="A247"/>
      <c r="B247"/>
      <c r="C247"/>
      <c r="D247"/>
      <c r="E247"/>
      <c r="F247"/>
      <c r="G247"/>
      <c r="I247"/>
      <c r="J247" s="100"/>
      <c r="K247" s="100"/>
      <c r="L247" s="100"/>
      <c r="M247" s="100"/>
      <c r="N247" s="100"/>
      <c r="O247" s="100"/>
      <c r="P247" s="100"/>
      <c r="Q247" s="100"/>
      <c r="R247" s="100"/>
      <c r="S247" s="100"/>
      <c r="T247" s="117"/>
      <c r="U247" s="100"/>
      <c r="V247" s="99"/>
      <c r="W247" s="99"/>
      <c r="X247" s="100"/>
      <c r="Y247" s="114"/>
      <c r="Z247" s="100"/>
      <c r="AA247" s="100"/>
      <c r="AB247" s="100"/>
      <c r="AC247" s="42"/>
    </row>
    <row r="248" spans="1:30" ht="15" customHeight="1">
      <c r="A248"/>
      <c r="B248"/>
      <c r="C248"/>
      <c r="D248"/>
      <c r="E248"/>
      <c r="F248"/>
      <c r="G248"/>
      <c r="I248"/>
      <c r="J248" s="100"/>
      <c r="K248" s="100"/>
      <c r="L248" s="100"/>
      <c r="M248" s="100"/>
      <c r="N248" s="100"/>
      <c r="O248" s="100"/>
      <c r="P248" s="100"/>
      <c r="Q248" s="100"/>
      <c r="R248" s="100"/>
      <c r="S248" s="100"/>
      <c r="T248" s="117"/>
      <c r="U248" s="100"/>
      <c r="V248" s="99"/>
      <c r="W248" s="99"/>
      <c r="X248" s="100"/>
      <c r="Y248" s="114"/>
      <c r="Z248" s="100"/>
      <c r="AA248" s="100"/>
      <c r="AB248" s="100"/>
      <c r="AC248" s="42"/>
    </row>
    <row r="249" spans="1:30" ht="15" customHeight="1">
      <c r="A249"/>
      <c r="B249"/>
      <c r="C249"/>
      <c r="D249"/>
      <c r="E249"/>
      <c r="F249"/>
      <c r="G249"/>
      <c r="I249"/>
      <c r="J249" s="100"/>
      <c r="K249" s="100"/>
      <c r="L249" s="100"/>
      <c r="M249" s="100"/>
      <c r="N249" s="100"/>
      <c r="O249" s="100"/>
      <c r="P249" s="100"/>
      <c r="Q249" s="100"/>
      <c r="R249" s="100"/>
      <c r="S249" s="100"/>
      <c r="T249" s="117"/>
      <c r="U249" s="100"/>
      <c r="V249" s="99"/>
      <c r="W249" s="99"/>
      <c r="X249" s="100"/>
      <c r="Y249" s="114"/>
      <c r="Z249" s="100"/>
      <c r="AA249" s="100"/>
      <c r="AB249" s="100"/>
      <c r="AC249" s="42"/>
    </row>
    <row r="250" spans="1:30" ht="15" customHeight="1">
      <c r="A250"/>
      <c r="B250"/>
      <c r="C250"/>
      <c r="D250"/>
      <c r="E250"/>
      <c r="F250"/>
      <c r="G250"/>
      <c r="I250"/>
      <c r="J250" s="100"/>
      <c r="K250" s="100"/>
      <c r="L250" s="100"/>
      <c r="M250" s="100"/>
      <c r="N250" s="100"/>
      <c r="O250" s="100"/>
      <c r="P250" s="100"/>
      <c r="Q250" s="100"/>
      <c r="R250" s="100"/>
      <c r="S250" s="100"/>
      <c r="T250" s="117"/>
      <c r="U250" s="100"/>
      <c r="V250" s="99"/>
      <c r="W250" s="99"/>
      <c r="X250" s="100"/>
      <c r="Y250" s="114"/>
      <c r="Z250" s="100"/>
      <c r="AA250" s="100"/>
      <c r="AB250" s="100"/>
      <c r="AC250" s="42"/>
    </row>
    <row r="251" spans="1:30" ht="15" customHeight="1">
      <c r="A251"/>
      <c r="B251"/>
      <c r="C251"/>
      <c r="D251"/>
      <c r="E251"/>
      <c r="F251"/>
      <c r="G251"/>
      <c r="I251"/>
      <c r="J251" s="100"/>
      <c r="K251" s="100"/>
      <c r="L251" s="100"/>
      <c r="M251" s="100"/>
      <c r="N251" s="100"/>
      <c r="O251" s="100"/>
      <c r="P251" s="100"/>
      <c r="Q251" s="100"/>
      <c r="R251" s="100"/>
      <c r="S251" s="100"/>
      <c r="T251" s="117"/>
      <c r="U251" s="100"/>
      <c r="V251" s="99"/>
      <c r="W251" s="99"/>
      <c r="X251" s="100"/>
      <c r="Y251" s="114"/>
      <c r="Z251" s="100"/>
      <c r="AA251" s="100"/>
      <c r="AB251" s="100"/>
      <c r="AC251" s="42"/>
    </row>
    <row r="252" spans="1:30" ht="15" customHeight="1">
      <c r="A252"/>
      <c r="B252"/>
      <c r="C252"/>
      <c r="D252"/>
      <c r="E252"/>
      <c r="F252"/>
      <c r="G252"/>
      <c r="I252"/>
      <c r="J252" s="100"/>
      <c r="K252" s="100"/>
      <c r="L252" s="100"/>
      <c r="M252" s="100"/>
      <c r="N252" s="100"/>
      <c r="O252" s="100"/>
      <c r="P252" s="100"/>
      <c r="Q252" s="100"/>
      <c r="R252" s="100"/>
      <c r="S252" s="100"/>
      <c r="T252" s="117"/>
      <c r="U252" s="100"/>
      <c r="V252" s="99"/>
      <c r="W252" s="99"/>
      <c r="X252" s="100"/>
      <c r="Y252" s="114"/>
      <c r="Z252" s="100"/>
      <c r="AA252" s="100"/>
      <c r="AB252" s="100"/>
      <c r="AC252" s="42"/>
    </row>
    <row r="253" spans="1:30" ht="15" customHeight="1">
      <c r="A253"/>
      <c r="B253"/>
      <c r="C253"/>
      <c r="D253"/>
      <c r="E253"/>
      <c r="F253"/>
      <c r="G253"/>
      <c r="I253"/>
      <c r="J253" s="100"/>
      <c r="K253" s="100"/>
      <c r="L253" s="100"/>
      <c r="M253" s="100"/>
      <c r="N253" s="100"/>
      <c r="O253" s="100"/>
      <c r="P253" s="100"/>
      <c r="Q253" s="100"/>
      <c r="R253" s="100"/>
      <c r="S253" s="100"/>
      <c r="T253" s="117"/>
      <c r="U253" s="100"/>
      <c r="V253" s="99"/>
      <c r="W253" s="99"/>
      <c r="X253" s="100"/>
      <c r="Y253" s="114"/>
      <c r="Z253" s="100"/>
      <c r="AA253" s="100"/>
      <c r="AB253" s="100"/>
      <c r="AC253" s="42"/>
    </row>
    <row r="254" spans="1:30" ht="15" customHeight="1">
      <c r="A254"/>
      <c r="B254"/>
      <c r="C254"/>
      <c r="D254"/>
      <c r="E254"/>
      <c r="F254"/>
      <c r="G254"/>
      <c r="I254"/>
      <c r="J254" s="100"/>
      <c r="K254" s="100"/>
      <c r="L254" s="100"/>
      <c r="M254" s="100"/>
      <c r="N254" s="100"/>
      <c r="O254" s="100"/>
      <c r="P254" s="100"/>
      <c r="Q254" s="100"/>
      <c r="R254" s="100"/>
      <c r="S254" s="100"/>
      <c r="T254" s="117"/>
      <c r="U254" s="100"/>
      <c r="V254" s="99"/>
      <c r="W254" s="99"/>
      <c r="X254" s="100"/>
      <c r="Y254" s="114"/>
      <c r="Z254" s="100"/>
      <c r="AA254" s="100"/>
      <c r="AB254" s="100"/>
      <c r="AC254" s="42"/>
    </row>
    <row r="255" spans="1:30" ht="15" customHeight="1">
      <c r="A255"/>
      <c r="B255"/>
      <c r="C255"/>
      <c r="D255"/>
      <c r="E255"/>
      <c r="F255"/>
      <c r="G255"/>
      <c r="I255"/>
      <c r="J255" s="100"/>
      <c r="K255" s="100"/>
      <c r="L255" s="100"/>
      <c r="M255" s="100"/>
      <c r="N255" s="100"/>
      <c r="O255" s="100"/>
      <c r="P255" s="100"/>
      <c r="Q255" s="100"/>
      <c r="R255" s="100"/>
      <c r="S255" s="100"/>
      <c r="T255" s="117"/>
      <c r="U255" s="100"/>
      <c r="V255" s="99"/>
      <c r="W255" s="99"/>
      <c r="X255" s="100"/>
      <c r="Y255" s="114"/>
      <c r="Z255" s="100"/>
      <c r="AA255" s="100"/>
      <c r="AB255" s="100"/>
      <c r="AC255" s="42"/>
    </row>
    <row r="256" spans="1:30" ht="15" customHeight="1">
      <c r="A256"/>
      <c r="B256"/>
      <c r="C256"/>
      <c r="D256"/>
      <c r="E256"/>
      <c r="F256"/>
      <c r="G256"/>
      <c r="I256"/>
      <c r="J256" s="100"/>
      <c r="K256" s="100"/>
      <c r="L256" s="100"/>
      <c r="M256" s="100"/>
      <c r="N256" s="100"/>
      <c r="O256" s="100"/>
      <c r="P256" s="100"/>
      <c r="Q256" s="100"/>
      <c r="R256" s="100"/>
      <c r="S256" s="100"/>
      <c r="T256" s="117"/>
      <c r="U256" s="100"/>
      <c r="V256" s="99"/>
      <c r="W256" s="99"/>
      <c r="X256" s="100"/>
      <c r="Y256" s="114"/>
      <c r="Z256" s="100"/>
      <c r="AA256" s="100"/>
      <c r="AB256" s="100"/>
      <c r="AC256" s="42"/>
    </row>
    <row r="257" spans="1:29" ht="15" customHeight="1">
      <c r="A257"/>
      <c r="B257"/>
      <c r="C257"/>
      <c r="D257"/>
      <c r="E257"/>
      <c r="F257"/>
      <c r="G257"/>
      <c r="I257"/>
      <c r="J257" s="100"/>
      <c r="K257" s="100"/>
      <c r="L257" s="100"/>
      <c r="M257" s="100"/>
      <c r="N257" s="100"/>
      <c r="O257" s="100"/>
      <c r="P257" s="100"/>
      <c r="Q257" s="100"/>
      <c r="R257" s="100"/>
      <c r="S257" s="100"/>
      <c r="T257" s="117"/>
      <c r="U257" s="100"/>
      <c r="V257" s="99"/>
      <c r="W257" s="99"/>
      <c r="X257" s="100"/>
      <c r="Y257" s="114"/>
      <c r="Z257" s="100"/>
      <c r="AA257" s="100"/>
      <c r="AB257" s="100"/>
      <c r="AC257" s="42"/>
    </row>
    <row r="258" spans="1:29" ht="15" customHeight="1">
      <c r="A258"/>
      <c r="B258"/>
      <c r="C258"/>
      <c r="D258"/>
      <c r="E258"/>
      <c r="F258"/>
      <c r="G258"/>
      <c r="I258"/>
      <c r="J258" s="100"/>
      <c r="K258" s="100"/>
      <c r="L258" s="100"/>
      <c r="M258" s="100"/>
      <c r="N258" s="100"/>
      <c r="O258" s="100"/>
      <c r="P258" s="100"/>
      <c r="Q258" s="100"/>
      <c r="R258" s="100"/>
      <c r="S258" s="100"/>
      <c r="T258" s="117"/>
      <c r="U258" s="100"/>
      <c r="V258" s="99"/>
      <c r="W258" s="99"/>
      <c r="X258" s="100"/>
      <c r="Y258" s="114"/>
      <c r="Z258" s="100"/>
      <c r="AA258" s="100"/>
      <c r="AB258" s="100"/>
      <c r="AC258" s="42"/>
    </row>
    <row r="259" spans="1:29" ht="15" customHeight="1">
      <c r="A259"/>
      <c r="B259"/>
      <c r="C259"/>
      <c r="D259"/>
      <c r="E259"/>
      <c r="F259"/>
      <c r="G259"/>
      <c r="I259"/>
      <c r="J259" s="100"/>
      <c r="K259" s="100"/>
      <c r="L259" s="100"/>
      <c r="M259" s="100"/>
      <c r="N259" s="100"/>
      <c r="O259" s="100"/>
      <c r="P259" s="100"/>
      <c r="Q259" s="100"/>
      <c r="R259" s="100"/>
      <c r="S259" s="100"/>
      <c r="T259" s="117"/>
      <c r="U259" s="100"/>
      <c r="V259" s="99"/>
      <c r="W259" s="99"/>
      <c r="X259" s="100"/>
      <c r="Y259" s="114"/>
      <c r="Z259" s="100"/>
      <c r="AA259" s="100"/>
      <c r="AB259" s="100"/>
      <c r="AC259" s="42"/>
    </row>
    <row r="260" spans="1:29" ht="15" customHeight="1">
      <c r="A260"/>
      <c r="B260"/>
      <c r="C260"/>
      <c r="D260"/>
      <c r="E260"/>
      <c r="F260"/>
      <c r="G260"/>
      <c r="I260"/>
      <c r="J260" s="100"/>
      <c r="K260" s="100"/>
      <c r="L260" s="100"/>
      <c r="M260" s="100"/>
      <c r="N260" s="100"/>
      <c r="O260" s="100"/>
      <c r="P260" s="100"/>
      <c r="Q260" s="100"/>
      <c r="R260" s="100"/>
      <c r="S260" s="100"/>
      <c r="T260" s="117"/>
      <c r="U260" s="100"/>
      <c r="V260" s="99"/>
      <c r="W260" s="99"/>
      <c r="X260" s="100"/>
      <c r="Y260" s="114"/>
      <c r="Z260" s="100"/>
      <c r="AA260" s="100"/>
      <c r="AB260" s="100"/>
      <c r="AC260" s="42"/>
    </row>
    <row r="261" spans="1:29" ht="15" customHeight="1">
      <c r="A261"/>
      <c r="B261"/>
      <c r="C261"/>
      <c r="D261"/>
      <c r="E261"/>
      <c r="F261"/>
      <c r="G261"/>
      <c r="I261"/>
      <c r="J261" s="100"/>
      <c r="K261" s="100"/>
      <c r="L261" s="100"/>
      <c r="M261" s="100"/>
      <c r="N261" s="100"/>
      <c r="O261" s="100"/>
      <c r="P261" s="100"/>
      <c r="Q261" s="100"/>
      <c r="R261" s="100"/>
      <c r="S261" s="100"/>
      <c r="T261" s="117"/>
      <c r="U261" s="100"/>
      <c r="V261" s="99"/>
      <c r="W261" s="99"/>
      <c r="X261" s="100"/>
      <c r="Y261" s="114"/>
      <c r="Z261" s="100"/>
      <c r="AA261" s="100"/>
      <c r="AB261" s="100"/>
      <c r="AC261" s="42"/>
    </row>
    <row r="262" spans="1:29" ht="15" customHeight="1">
      <c r="A262"/>
      <c r="B262"/>
      <c r="C262"/>
      <c r="D262"/>
      <c r="E262"/>
      <c r="F262"/>
      <c r="G262"/>
      <c r="I262"/>
      <c r="J262" s="100"/>
      <c r="K262" s="100"/>
      <c r="L262" s="100"/>
      <c r="M262" s="100"/>
      <c r="N262" s="100"/>
      <c r="O262" s="100"/>
      <c r="P262" s="100"/>
      <c r="Q262" s="100"/>
      <c r="R262" s="100"/>
      <c r="S262" s="100"/>
      <c r="T262" s="117"/>
      <c r="U262" s="100"/>
      <c r="V262" s="99"/>
      <c r="W262" s="99"/>
      <c r="X262" s="100"/>
      <c r="Y262" s="114"/>
      <c r="Z262" s="100"/>
      <c r="AA262" s="100"/>
      <c r="AB262" s="100"/>
      <c r="AC262" s="42"/>
    </row>
    <row r="263" spans="1:29" ht="15" customHeight="1">
      <c r="A263"/>
      <c r="B263"/>
      <c r="C263"/>
      <c r="D263"/>
      <c r="E263"/>
      <c r="F263"/>
      <c r="G263"/>
      <c r="I263"/>
      <c r="J263" s="100"/>
      <c r="K263" s="100"/>
      <c r="L263" s="100"/>
      <c r="M263" s="100"/>
      <c r="N263" s="100"/>
      <c r="O263" s="100"/>
      <c r="P263" s="100"/>
      <c r="Q263" s="100"/>
      <c r="R263" s="100"/>
      <c r="S263" s="100"/>
      <c r="T263" s="117"/>
      <c r="U263" s="100"/>
      <c r="V263" s="99"/>
      <c r="W263" s="99"/>
      <c r="X263" s="100"/>
      <c r="Y263" s="114"/>
      <c r="Z263" s="100"/>
      <c r="AA263" s="100"/>
      <c r="AB263" s="100"/>
      <c r="AC263" s="42"/>
    </row>
    <row r="264" spans="1:29" ht="15" customHeight="1">
      <c r="A264"/>
      <c r="B264"/>
      <c r="C264"/>
      <c r="D264"/>
      <c r="E264"/>
      <c r="F264"/>
      <c r="G264"/>
      <c r="I264"/>
      <c r="J264" s="100"/>
      <c r="K264" s="100"/>
      <c r="L264" s="100"/>
      <c r="M264" s="100"/>
      <c r="N264" s="100"/>
      <c r="O264" s="100"/>
      <c r="P264" s="100"/>
      <c r="Q264" s="100"/>
      <c r="R264" s="100"/>
      <c r="S264" s="100"/>
      <c r="T264" s="117"/>
      <c r="U264" s="100"/>
      <c r="V264" s="99"/>
      <c r="W264" s="99"/>
      <c r="X264" s="100"/>
      <c r="Y264" s="114"/>
      <c r="Z264" s="100"/>
      <c r="AA264" s="100"/>
      <c r="AB264" s="100"/>
      <c r="AC264" s="42"/>
    </row>
    <row r="265" spans="1:29" ht="15" customHeight="1">
      <c r="A265"/>
      <c r="B265"/>
      <c r="C265"/>
      <c r="D265"/>
      <c r="E265"/>
      <c r="F265"/>
      <c r="G265"/>
      <c r="I265"/>
      <c r="J265" s="100"/>
      <c r="K265" s="100"/>
      <c r="L265" s="100"/>
      <c r="M265" s="100"/>
      <c r="N265" s="100"/>
      <c r="O265" s="100"/>
      <c r="P265" s="100"/>
      <c r="Q265" s="100"/>
      <c r="R265" s="100"/>
      <c r="S265" s="100"/>
      <c r="T265" s="117"/>
      <c r="U265" s="100"/>
      <c r="V265" s="99"/>
      <c r="W265" s="99"/>
      <c r="X265" s="100"/>
      <c r="Y265" s="114"/>
      <c r="Z265" s="100"/>
      <c r="AA265" s="100"/>
      <c r="AB265" s="100"/>
      <c r="AC265" s="42"/>
    </row>
    <row r="266" spans="1:29" ht="15" customHeight="1">
      <c r="A266"/>
      <c r="B266"/>
      <c r="C266"/>
      <c r="D266"/>
      <c r="E266"/>
      <c r="F266"/>
      <c r="G266"/>
      <c r="I266"/>
      <c r="J266" s="100"/>
      <c r="K266" s="100"/>
      <c r="L266" s="100"/>
      <c r="M266" s="100"/>
      <c r="N266" s="100"/>
      <c r="O266" s="100"/>
      <c r="P266" s="100"/>
      <c r="Q266" s="100"/>
      <c r="R266" s="100"/>
      <c r="S266" s="100"/>
      <c r="T266" s="117"/>
      <c r="U266" s="100"/>
      <c r="V266" s="99"/>
      <c r="W266" s="99"/>
      <c r="X266" s="100"/>
      <c r="Y266" s="114"/>
      <c r="Z266" s="100"/>
      <c r="AA266" s="100"/>
      <c r="AB266" s="100"/>
      <c r="AC266" s="42"/>
    </row>
    <row r="267" spans="1:29" ht="15" customHeight="1">
      <c r="A267"/>
      <c r="B267"/>
      <c r="C267"/>
      <c r="D267"/>
      <c r="E267"/>
      <c r="F267"/>
      <c r="G267"/>
      <c r="I267"/>
      <c r="J267" s="100"/>
      <c r="K267" s="100"/>
      <c r="L267" s="100"/>
      <c r="M267" s="100"/>
      <c r="N267" s="100"/>
      <c r="O267" s="100"/>
      <c r="P267" s="100"/>
      <c r="Q267" s="100"/>
      <c r="R267" s="100"/>
      <c r="S267" s="100"/>
      <c r="T267" s="117"/>
      <c r="U267" s="100"/>
      <c r="V267" s="99"/>
      <c r="W267" s="99"/>
      <c r="X267" s="100"/>
      <c r="Y267" s="114"/>
      <c r="Z267" s="100"/>
      <c r="AA267" s="100"/>
      <c r="AB267" s="100"/>
      <c r="AC267" s="42"/>
    </row>
    <row r="268" spans="1:29" ht="15" customHeight="1">
      <c r="A268"/>
      <c r="B268"/>
      <c r="C268"/>
      <c r="D268"/>
      <c r="E268"/>
      <c r="F268"/>
      <c r="G268"/>
      <c r="I268"/>
      <c r="J268" s="100"/>
      <c r="K268" s="100"/>
      <c r="L268" s="100"/>
      <c r="M268" s="100"/>
      <c r="N268" s="100"/>
      <c r="O268" s="100"/>
      <c r="P268" s="100"/>
      <c r="Q268" s="100"/>
      <c r="R268" s="100"/>
      <c r="S268" s="100"/>
      <c r="T268" s="117"/>
      <c r="U268" s="100"/>
      <c r="V268" s="99"/>
      <c r="W268" s="99"/>
      <c r="X268" s="100"/>
      <c r="Y268" s="114"/>
      <c r="Z268" s="100"/>
      <c r="AA268" s="100"/>
      <c r="AB268" s="100"/>
      <c r="AC268" s="42"/>
    </row>
    <row r="269" spans="1:29" ht="15" customHeight="1">
      <c r="A269"/>
      <c r="B269"/>
      <c r="C269"/>
      <c r="D269"/>
      <c r="E269"/>
      <c r="F269"/>
      <c r="G269"/>
      <c r="I269"/>
      <c r="J269" s="100"/>
      <c r="K269" s="100"/>
      <c r="L269" s="100"/>
      <c r="M269" s="100"/>
      <c r="N269" s="100"/>
      <c r="O269" s="100"/>
      <c r="P269" s="100"/>
      <c r="Q269" s="100"/>
      <c r="R269" s="100"/>
      <c r="S269" s="100"/>
      <c r="T269" s="117"/>
      <c r="U269" s="100"/>
      <c r="V269" s="99"/>
      <c r="W269" s="99"/>
      <c r="X269" s="100"/>
      <c r="Y269" s="114"/>
      <c r="Z269" s="100"/>
      <c r="AA269" s="100"/>
      <c r="AB269" s="100"/>
      <c r="AC269" s="42"/>
    </row>
    <row r="270" spans="1:29" ht="15" customHeight="1">
      <c r="A270"/>
      <c r="B270"/>
      <c r="C270"/>
      <c r="D270"/>
      <c r="E270"/>
      <c r="F270"/>
      <c r="G270"/>
      <c r="I270"/>
      <c r="J270" s="100"/>
      <c r="K270" s="100"/>
      <c r="L270" s="100"/>
      <c r="M270" s="100"/>
      <c r="N270" s="100"/>
      <c r="O270" s="100"/>
      <c r="P270" s="100"/>
      <c r="Q270" s="100"/>
      <c r="R270" s="100"/>
      <c r="S270" s="100"/>
      <c r="T270" s="117"/>
      <c r="U270" s="100"/>
      <c r="V270" s="99"/>
      <c r="W270" s="99"/>
      <c r="X270" s="100"/>
      <c r="Y270" s="114"/>
      <c r="Z270" s="100"/>
      <c r="AA270" s="100"/>
      <c r="AB270" s="100"/>
      <c r="AC270" s="42"/>
    </row>
    <row r="271" spans="1:29" ht="15" customHeight="1">
      <c r="A271"/>
      <c r="B271"/>
      <c r="C271"/>
      <c r="D271"/>
      <c r="E271"/>
      <c r="F271"/>
      <c r="G271"/>
      <c r="I271"/>
      <c r="J271" s="100"/>
      <c r="K271" s="100"/>
      <c r="L271" s="100"/>
      <c r="M271" s="100"/>
      <c r="N271" s="100"/>
      <c r="O271" s="100"/>
      <c r="P271" s="100"/>
      <c r="Q271" s="100"/>
      <c r="R271" s="100"/>
      <c r="S271" s="100"/>
      <c r="T271" s="117"/>
      <c r="U271" s="100"/>
      <c r="V271" s="99"/>
      <c r="W271" s="99"/>
      <c r="X271" s="100"/>
      <c r="Y271" s="114"/>
      <c r="Z271" s="100"/>
      <c r="AA271" s="100"/>
      <c r="AB271" s="100"/>
      <c r="AC271" s="42"/>
    </row>
    <row r="272" spans="1:29" ht="15" customHeight="1">
      <c r="A272"/>
      <c r="B272"/>
      <c r="C272"/>
      <c r="D272"/>
      <c r="E272"/>
      <c r="F272"/>
      <c r="G272"/>
      <c r="I272"/>
      <c r="J272" s="100"/>
      <c r="K272" s="100"/>
      <c r="L272" s="100"/>
      <c r="M272" s="100"/>
      <c r="N272" s="100"/>
      <c r="O272" s="100"/>
      <c r="P272" s="100"/>
      <c r="Q272" s="100"/>
      <c r="R272" s="100"/>
      <c r="S272" s="100"/>
      <c r="T272" s="212"/>
      <c r="U272" s="100"/>
      <c r="V272" s="99"/>
      <c r="W272" s="99"/>
      <c r="X272" s="100"/>
      <c r="Y272" s="114"/>
      <c r="Z272" s="100"/>
      <c r="AA272" s="100"/>
      <c r="AB272" s="100"/>
      <c r="AC272" s="42"/>
    </row>
    <row r="273" spans="1:29" ht="15" customHeight="1">
      <c r="A273"/>
      <c r="B273"/>
      <c r="C273"/>
      <c r="D273"/>
      <c r="E273"/>
      <c r="F273"/>
      <c r="G273"/>
      <c r="I273"/>
      <c r="J273" s="100"/>
      <c r="K273" s="100"/>
      <c r="L273" s="100"/>
      <c r="M273" s="100"/>
      <c r="N273"/>
      <c r="O273"/>
      <c r="P273"/>
      <c r="Q273"/>
      <c r="R273"/>
      <c r="S273"/>
      <c r="T273" s="212"/>
      <c r="U273" s="100"/>
      <c r="V273" s="99"/>
      <c r="W273" s="99"/>
      <c r="X273" s="100"/>
      <c r="Y273" s="114"/>
      <c r="Z273" s="100"/>
      <c r="AA273" s="100"/>
      <c r="AB273" s="100"/>
      <c r="AC273" s="42"/>
    </row>
    <row r="274" spans="1:29" ht="15" customHeight="1">
      <c r="A274"/>
      <c r="B274"/>
      <c r="C274"/>
      <c r="D274"/>
      <c r="E274"/>
      <c r="F274"/>
      <c r="G274"/>
      <c r="I274"/>
      <c r="J274" s="100"/>
      <c r="K274" s="100"/>
      <c r="L274" s="100"/>
      <c r="M274" s="100"/>
      <c r="N274"/>
      <c r="O274"/>
      <c r="P274"/>
      <c r="Q274"/>
      <c r="R274"/>
      <c r="S274"/>
      <c r="T274" s="212"/>
      <c r="U274" s="100"/>
      <c r="V274" s="99"/>
      <c r="W274" s="99"/>
      <c r="X274" s="100"/>
      <c r="Y274" s="114"/>
      <c r="Z274" s="100"/>
      <c r="AA274" s="100"/>
      <c r="AB274" s="100"/>
      <c r="AC274" s="42"/>
    </row>
    <row r="275" spans="1:29" ht="15" customHeight="1">
      <c r="A275"/>
      <c r="B275"/>
      <c r="C275"/>
      <c r="D275"/>
      <c r="E275"/>
      <c r="F275"/>
      <c r="G275"/>
      <c r="I275"/>
      <c r="J275" s="100"/>
      <c r="K275" s="100"/>
      <c r="L275" s="100"/>
      <c r="M275" s="100"/>
      <c r="N275"/>
      <c r="O275"/>
      <c r="P275"/>
      <c r="Q275"/>
      <c r="R275"/>
      <c r="S275"/>
      <c r="T275" s="212"/>
      <c r="U275"/>
      <c r="X275" s="100"/>
      <c r="Y275" s="114"/>
      <c r="Z275" s="100"/>
      <c r="AA275" s="100"/>
      <c r="AB275" s="100"/>
      <c r="AC275" s="42"/>
    </row>
    <row r="276" spans="1:29" ht="15" customHeight="1">
      <c r="A276"/>
      <c r="B276"/>
      <c r="C276"/>
      <c r="D276"/>
      <c r="E276"/>
      <c r="F276"/>
      <c r="G276"/>
      <c r="I276"/>
      <c r="J276"/>
      <c r="K276"/>
      <c r="L276"/>
      <c r="M276"/>
      <c r="N276"/>
      <c r="O276"/>
      <c r="P276"/>
      <c r="Q276"/>
      <c r="R276"/>
      <c r="S276"/>
      <c r="T276" s="212"/>
      <c r="U276"/>
      <c r="Y276" s="43"/>
      <c r="Z276" s="100"/>
      <c r="AA276" s="100"/>
      <c r="AB276" s="42"/>
      <c r="AC276" s="42"/>
    </row>
    <row r="277" spans="1:29" ht="15" customHeight="1">
      <c r="A277"/>
      <c r="B277"/>
      <c r="C277"/>
      <c r="D277"/>
      <c r="E277"/>
      <c r="F277"/>
      <c r="G277"/>
      <c r="I277"/>
      <c r="J277"/>
      <c r="K277"/>
      <c r="L277"/>
      <c r="M277"/>
      <c r="N277"/>
      <c r="O277"/>
      <c r="P277"/>
      <c r="Q277"/>
      <c r="R277"/>
      <c r="S277"/>
      <c r="T277" s="212"/>
      <c r="U277"/>
      <c r="Y277" s="43"/>
      <c r="Z277" s="42"/>
      <c r="AA277" s="42"/>
      <c r="AB277" s="42"/>
      <c r="AC277" s="42"/>
    </row>
    <row r="278" spans="1:29" ht="15" customHeight="1">
      <c r="A278"/>
      <c r="B278"/>
      <c r="C278"/>
      <c r="D278"/>
      <c r="E278"/>
      <c r="F278"/>
      <c r="G278"/>
      <c r="I278"/>
      <c r="J278"/>
      <c r="K278"/>
      <c r="L278"/>
      <c r="M278"/>
      <c r="N278"/>
      <c r="O278"/>
      <c r="P278"/>
      <c r="Q278"/>
      <c r="R278"/>
      <c r="S278"/>
      <c r="T278" s="212"/>
      <c r="U278"/>
      <c r="Y278" s="43"/>
      <c r="Z278" s="42"/>
      <c r="AA278" s="42"/>
      <c r="AB278" s="42"/>
      <c r="AC278" s="42"/>
    </row>
    <row r="279" spans="1:29" ht="15" customHeight="1">
      <c r="A279"/>
      <c r="B279"/>
      <c r="C279"/>
      <c r="D279"/>
      <c r="E279"/>
      <c r="F279"/>
      <c r="G279"/>
      <c r="I279"/>
      <c r="J279"/>
      <c r="K279"/>
      <c r="L279"/>
      <c r="M279"/>
      <c r="N279"/>
      <c r="O279"/>
      <c r="P279"/>
      <c r="Q279"/>
      <c r="R279"/>
      <c r="S279"/>
      <c r="T279" s="212"/>
      <c r="U279"/>
      <c r="Y279" s="43"/>
      <c r="Z279" s="42"/>
      <c r="AA279" s="42"/>
      <c r="AB279" s="42"/>
      <c r="AC279" s="42"/>
    </row>
    <row r="280" spans="1:29" ht="15" customHeight="1">
      <c r="A280"/>
      <c r="B280"/>
      <c r="C280"/>
      <c r="D280"/>
      <c r="E280"/>
      <c r="F280"/>
      <c r="G280"/>
      <c r="I280"/>
      <c r="J280"/>
      <c r="K280"/>
      <c r="L280"/>
      <c r="M280"/>
      <c r="N280"/>
      <c r="O280"/>
      <c r="P280"/>
      <c r="Q280"/>
      <c r="R280"/>
      <c r="S280"/>
      <c r="T280" s="212"/>
      <c r="U280"/>
      <c r="Y280" s="43"/>
      <c r="Z280" s="42"/>
      <c r="AA280" s="42"/>
      <c r="AB280" s="42"/>
      <c r="AC280" s="42"/>
    </row>
    <row r="281" spans="1:29" ht="15" customHeight="1">
      <c r="A281"/>
      <c r="B281"/>
      <c r="C281"/>
      <c r="D281"/>
      <c r="E281"/>
      <c r="F281"/>
      <c r="G281"/>
      <c r="I281"/>
      <c r="J281"/>
      <c r="K281"/>
      <c r="L281"/>
      <c r="M281"/>
      <c r="N281"/>
      <c r="O281"/>
      <c r="P281"/>
      <c r="Q281"/>
      <c r="R281"/>
      <c r="S281"/>
      <c r="T281" s="212"/>
      <c r="U281"/>
      <c r="Y281" s="43"/>
      <c r="Z281" s="42"/>
      <c r="AA281" s="42"/>
      <c r="AB281" s="42"/>
      <c r="AC281" s="42"/>
    </row>
    <row r="282" spans="1:29" ht="15" customHeight="1">
      <c r="A282"/>
      <c r="B282"/>
      <c r="C282"/>
      <c r="D282"/>
      <c r="E282"/>
      <c r="F282"/>
      <c r="G282"/>
      <c r="I282"/>
      <c r="J282"/>
      <c r="K282"/>
      <c r="L282"/>
      <c r="M282"/>
      <c r="N282"/>
      <c r="O282"/>
      <c r="P282"/>
      <c r="Q282"/>
      <c r="R282"/>
      <c r="S282"/>
      <c r="T282" s="212"/>
      <c r="U282"/>
      <c r="Y282" s="43"/>
      <c r="Z282" s="42"/>
      <c r="AA282" s="42"/>
      <c r="AB282" s="42"/>
      <c r="AC282" s="42"/>
    </row>
    <row r="283" spans="1:29" ht="15" customHeight="1">
      <c r="A283"/>
      <c r="B283"/>
      <c r="C283"/>
      <c r="D283"/>
      <c r="E283"/>
      <c r="F283"/>
      <c r="G283"/>
      <c r="I283"/>
      <c r="J283"/>
      <c r="K283"/>
      <c r="L283"/>
      <c r="M283"/>
      <c r="N283"/>
      <c r="O283"/>
      <c r="P283"/>
      <c r="Q283"/>
      <c r="R283"/>
      <c r="S283"/>
      <c r="T283" s="212"/>
      <c r="U283"/>
      <c r="Y283" s="43"/>
      <c r="Z283" s="42"/>
      <c r="AA283" s="42"/>
      <c r="AB283" s="42"/>
      <c r="AC283" s="42"/>
    </row>
    <row r="284" spans="1:29" ht="15" customHeight="1">
      <c r="A284"/>
      <c r="B284"/>
      <c r="C284"/>
      <c r="D284"/>
      <c r="E284"/>
      <c r="F284"/>
      <c r="G284"/>
      <c r="I284"/>
      <c r="J284"/>
      <c r="K284"/>
      <c r="L284"/>
      <c r="M284"/>
      <c r="N284"/>
      <c r="O284"/>
      <c r="P284"/>
      <c r="Q284"/>
      <c r="R284"/>
      <c r="S284"/>
      <c r="T284" s="212"/>
      <c r="U284"/>
      <c r="Y284" s="43"/>
      <c r="Z284" s="42"/>
      <c r="AA284" s="42"/>
      <c r="AB284" s="42"/>
      <c r="AC284" s="42"/>
    </row>
    <row r="285" spans="1:29" ht="15" customHeight="1">
      <c r="A285"/>
      <c r="B285"/>
      <c r="C285"/>
      <c r="D285"/>
      <c r="E285"/>
      <c r="F285"/>
      <c r="G285"/>
      <c r="I285"/>
      <c r="J285"/>
      <c r="K285"/>
      <c r="L285"/>
      <c r="M285"/>
      <c r="N285"/>
      <c r="O285"/>
      <c r="P285"/>
      <c r="Q285"/>
      <c r="R285"/>
      <c r="S285"/>
      <c r="T285" s="212"/>
      <c r="U285"/>
      <c r="Y285" s="43"/>
      <c r="Z285" s="42"/>
      <c r="AA285" s="42"/>
      <c r="AB285" s="42"/>
      <c r="AC285" s="42"/>
    </row>
    <row r="286" spans="1:29" ht="15" customHeight="1">
      <c r="A286"/>
      <c r="B286"/>
      <c r="C286"/>
      <c r="D286"/>
      <c r="E286"/>
      <c r="F286"/>
      <c r="G286"/>
      <c r="I286"/>
      <c r="J286"/>
      <c r="K286"/>
      <c r="L286"/>
      <c r="M286"/>
      <c r="N286"/>
      <c r="O286"/>
      <c r="P286"/>
      <c r="Q286"/>
      <c r="R286"/>
      <c r="S286"/>
      <c r="T286" s="212"/>
      <c r="U286"/>
      <c r="Y286" s="43"/>
      <c r="Z286" s="42"/>
      <c r="AA286" s="42"/>
      <c r="AB286" s="42"/>
      <c r="AC286" s="42"/>
    </row>
    <row r="287" spans="1:29" ht="15" customHeight="1">
      <c r="A287"/>
      <c r="B287"/>
      <c r="C287"/>
      <c r="D287"/>
      <c r="E287"/>
      <c r="F287"/>
      <c r="G287"/>
      <c r="I287"/>
      <c r="J287"/>
      <c r="K287"/>
      <c r="L287"/>
      <c r="M287"/>
      <c r="N287"/>
      <c r="O287"/>
      <c r="P287"/>
      <c r="Q287"/>
      <c r="R287"/>
      <c r="S287"/>
      <c r="T287" s="212"/>
      <c r="U287"/>
      <c r="Y287" s="43"/>
      <c r="Z287" s="42"/>
      <c r="AA287" s="42"/>
      <c r="AB287" s="42"/>
      <c r="AC287" s="42"/>
    </row>
    <row r="288" spans="1:29" ht="15" customHeight="1">
      <c r="A288"/>
      <c r="B288"/>
      <c r="C288"/>
      <c r="D288"/>
      <c r="E288"/>
      <c r="F288"/>
      <c r="G288"/>
      <c r="I288"/>
      <c r="J288"/>
      <c r="K288"/>
      <c r="L288"/>
      <c r="M288"/>
      <c r="N288"/>
      <c r="O288"/>
      <c r="P288"/>
      <c r="Q288"/>
      <c r="R288"/>
      <c r="S288"/>
      <c r="T288" s="212"/>
      <c r="U288"/>
      <c r="Y288" s="43"/>
      <c r="Z288" s="42"/>
      <c r="AA288" s="42"/>
      <c r="AB288" s="42"/>
      <c r="AC288" s="42"/>
    </row>
    <row r="289" spans="1:29" ht="15" customHeight="1">
      <c r="A289"/>
      <c r="B289"/>
      <c r="C289"/>
      <c r="D289"/>
      <c r="E289"/>
      <c r="F289"/>
      <c r="G289"/>
      <c r="I289"/>
      <c r="J289"/>
      <c r="K289"/>
      <c r="L289"/>
      <c r="M289"/>
      <c r="N289"/>
      <c r="O289"/>
      <c r="P289"/>
      <c r="Q289"/>
      <c r="R289"/>
      <c r="S289"/>
      <c r="T289" s="212"/>
      <c r="U289"/>
      <c r="Y289" s="43"/>
      <c r="Z289" s="42"/>
      <c r="AA289" s="42"/>
      <c r="AB289" s="42"/>
      <c r="AC289" s="42"/>
    </row>
    <row r="290" spans="1:29" ht="15" customHeight="1">
      <c r="A290"/>
      <c r="B290"/>
      <c r="C290"/>
      <c r="D290"/>
      <c r="E290"/>
      <c r="F290"/>
      <c r="G290"/>
      <c r="I290"/>
      <c r="J290"/>
      <c r="K290"/>
      <c r="L290"/>
      <c r="M290"/>
      <c r="N290"/>
      <c r="O290"/>
      <c r="P290"/>
      <c r="Q290"/>
      <c r="R290"/>
      <c r="S290"/>
      <c r="T290" s="212"/>
      <c r="U290"/>
      <c r="Y290" s="43"/>
      <c r="Z290" s="42"/>
      <c r="AA290" s="42"/>
      <c r="AB290" s="42"/>
      <c r="AC290" s="42"/>
    </row>
    <row r="291" spans="1:29" ht="15" customHeight="1">
      <c r="A291"/>
      <c r="B291"/>
      <c r="C291"/>
      <c r="D291"/>
      <c r="E291"/>
      <c r="F291"/>
      <c r="G291"/>
      <c r="I291"/>
      <c r="J291"/>
      <c r="K291"/>
      <c r="L291"/>
      <c r="M291"/>
      <c r="N291"/>
      <c r="O291"/>
      <c r="P291"/>
      <c r="Q291"/>
      <c r="R291"/>
      <c r="S291"/>
      <c r="T291" s="212"/>
      <c r="U291"/>
      <c r="Y291" s="43"/>
      <c r="Z291" s="42"/>
      <c r="AA291" s="42"/>
      <c r="AB291" s="42"/>
      <c r="AC291" s="42"/>
    </row>
    <row r="292" spans="1:29" ht="15" customHeight="1">
      <c r="A292"/>
      <c r="B292"/>
      <c r="C292"/>
      <c r="D292"/>
      <c r="E292"/>
      <c r="F292"/>
      <c r="G292"/>
      <c r="I292"/>
      <c r="J292"/>
      <c r="K292"/>
      <c r="L292"/>
      <c r="M292"/>
      <c r="N292"/>
      <c r="O292"/>
      <c r="P292"/>
      <c r="Q292"/>
      <c r="R292"/>
      <c r="S292"/>
      <c r="T292" s="212"/>
      <c r="U292"/>
      <c r="Y292" s="43"/>
      <c r="Z292" s="42"/>
      <c r="AA292" s="42"/>
      <c r="AB292" s="42"/>
      <c r="AC292" s="42"/>
    </row>
    <row r="293" spans="1:29" ht="15" customHeight="1">
      <c r="A293"/>
      <c r="B293"/>
      <c r="C293"/>
      <c r="D293"/>
      <c r="E293"/>
      <c r="F293"/>
      <c r="G293"/>
      <c r="I293"/>
      <c r="J293"/>
      <c r="K293"/>
      <c r="L293"/>
      <c r="M293"/>
      <c r="N293"/>
      <c r="O293"/>
      <c r="P293"/>
      <c r="Q293"/>
      <c r="R293"/>
      <c r="S293"/>
      <c r="T293" s="212"/>
      <c r="U293"/>
      <c r="Y293" s="43"/>
      <c r="Z293" s="42"/>
      <c r="AA293" s="42"/>
      <c r="AB293" s="42"/>
      <c r="AC293" s="42"/>
    </row>
    <row r="294" spans="1:29" ht="15" customHeight="1">
      <c r="A294"/>
      <c r="B294"/>
      <c r="C294"/>
      <c r="D294"/>
      <c r="E294"/>
      <c r="F294"/>
      <c r="G294"/>
      <c r="I294"/>
      <c r="J294"/>
      <c r="K294"/>
      <c r="L294"/>
      <c r="M294"/>
      <c r="N294"/>
      <c r="O294"/>
      <c r="P294"/>
      <c r="Q294"/>
      <c r="R294"/>
      <c r="S294"/>
      <c r="T294" s="212"/>
      <c r="U294"/>
      <c r="Y294" s="43"/>
      <c r="Z294" s="42"/>
      <c r="AA294" s="42"/>
      <c r="AB294" s="42"/>
      <c r="AC294" s="42"/>
    </row>
    <row r="295" spans="1:29" ht="15" customHeight="1">
      <c r="A295"/>
      <c r="B295"/>
      <c r="C295"/>
      <c r="D295"/>
      <c r="E295"/>
      <c r="F295"/>
      <c r="G295"/>
      <c r="I295"/>
      <c r="J295"/>
      <c r="K295"/>
      <c r="L295"/>
      <c r="M295"/>
      <c r="N295"/>
      <c r="O295"/>
      <c r="P295"/>
      <c r="Q295"/>
      <c r="R295"/>
      <c r="S295"/>
      <c r="T295" s="212"/>
      <c r="U295"/>
      <c r="Y295" s="43"/>
      <c r="Z295" s="42"/>
      <c r="AA295" s="42"/>
      <c r="AB295" s="42"/>
      <c r="AC295" s="42"/>
    </row>
    <row r="296" spans="1:29" ht="15" customHeight="1">
      <c r="A296"/>
      <c r="B296"/>
      <c r="C296"/>
      <c r="D296"/>
      <c r="E296"/>
      <c r="F296"/>
      <c r="G296"/>
      <c r="I296"/>
      <c r="J296"/>
      <c r="K296"/>
      <c r="L296"/>
      <c r="M296"/>
      <c r="N296"/>
      <c r="O296"/>
      <c r="P296"/>
      <c r="Q296"/>
      <c r="R296"/>
      <c r="S296"/>
      <c r="T296" s="212"/>
      <c r="U296"/>
      <c r="Y296" s="43"/>
      <c r="Z296" s="42"/>
      <c r="AA296" s="42"/>
      <c r="AB296" s="42"/>
      <c r="AC296" s="42"/>
    </row>
    <row r="297" spans="1:29" ht="15" customHeight="1">
      <c r="A297"/>
      <c r="B297"/>
      <c r="C297"/>
      <c r="D297"/>
      <c r="E297"/>
      <c r="F297"/>
      <c r="G297"/>
      <c r="I297"/>
      <c r="J297"/>
      <c r="K297"/>
      <c r="L297"/>
      <c r="M297"/>
      <c r="N297"/>
      <c r="O297"/>
      <c r="P297"/>
      <c r="Q297"/>
      <c r="R297"/>
      <c r="S297"/>
      <c r="T297" s="212"/>
      <c r="U297"/>
      <c r="Y297" s="43"/>
      <c r="Z297" s="42"/>
      <c r="AA297" s="42"/>
      <c r="AB297" s="42"/>
      <c r="AC297" s="42"/>
    </row>
    <row r="298" spans="1:29" ht="15" customHeight="1">
      <c r="A298"/>
      <c r="B298"/>
      <c r="C298"/>
      <c r="D298"/>
      <c r="E298"/>
      <c r="F298"/>
      <c r="G298"/>
      <c r="I298"/>
      <c r="J298"/>
      <c r="K298"/>
      <c r="L298"/>
      <c r="M298"/>
      <c r="N298"/>
      <c r="O298"/>
      <c r="P298"/>
      <c r="Q298"/>
      <c r="R298"/>
      <c r="S298"/>
      <c r="T298" s="212"/>
      <c r="U298"/>
      <c r="Y298" s="43"/>
      <c r="Z298" s="42"/>
      <c r="AA298" s="42"/>
      <c r="AB298" s="42"/>
      <c r="AC298" s="42"/>
    </row>
    <row r="299" spans="1:29" ht="15" customHeight="1">
      <c r="A299"/>
      <c r="B299"/>
      <c r="C299"/>
      <c r="D299"/>
      <c r="E299"/>
      <c r="F299"/>
      <c r="G299"/>
      <c r="I299"/>
      <c r="J299"/>
      <c r="K299"/>
      <c r="L299"/>
      <c r="M299"/>
      <c r="N299"/>
      <c r="O299"/>
      <c r="P299"/>
      <c r="Q299"/>
      <c r="R299"/>
      <c r="S299"/>
      <c r="T299" s="212"/>
      <c r="U299"/>
      <c r="Y299" s="43"/>
      <c r="Z299" s="42"/>
      <c r="AA299" s="42"/>
      <c r="AB299" s="42"/>
      <c r="AC299" s="42"/>
    </row>
    <row r="300" spans="1:29" ht="15" customHeight="1">
      <c r="A300"/>
      <c r="B300"/>
      <c r="C300"/>
      <c r="D300"/>
      <c r="E300"/>
      <c r="F300"/>
      <c r="G300"/>
      <c r="I300"/>
      <c r="J300"/>
      <c r="K300"/>
      <c r="L300"/>
      <c r="M300"/>
      <c r="N300"/>
      <c r="O300"/>
      <c r="P300"/>
      <c r="Q300"/>
      <c r="R300"/>
      <c r="S300"/>
      <c r="T300" s="212"/>
      <c r="U300"/>
      <c r="Y300" s="43"/>
      <c r="Z300" s="42"/>
      <c r="AA300" s="42"/>
      <c r="AB300" s="42"/>
      <c r="AC300" s="42"/>
    </row>
    <row r="301" spans="1:29" ht="15" customHeight="1">
      <c r="A301"/>
      <c r="B301"/>
      <c r="C301"/>
      <c r="D301"/>
      <c r="E301"/>
      <c r="F301"/>
      <c r="G301"/>
      <c r="I301"/>
      <c r="J301"/>
      <c r="K301"/>
      <c r="L301"/>
      <c r="M301"/>
      <c r="N301"/>
      <c r="O301"/>
      <c r="P301"/>
      <c r="Q301"/>
      <c r="R301"/>
      <c r="S301"/>
      <c r="T301" s="212"/>
      <c r="U301"/>
      <c r="Y301" s="43"/>
      <c r="Z301" s="42"/>
      <c r="AA301" s="42"/>
      <c r="AB301" s="42"/>
      <c r="AC301" s="42"/>
    </row>
    <row r="302" spans="1:29" ht="15" customHeight="1">
      <c r="A302"/>
      <c r="B302"/>
      <c r="C302"/>
      <c r="D302"/>
      <c r="E302"/>
      <c r="F302"/>
      <c r="G302"/>
      <c r="I302"/>
      <c r="J302"/>
      <c r="K302"/>
      <c r="L302"/>
      <c r="M302"/>
      <c r="N302"/>
      <c r="O302"/>
      <c r="P302"/>
      <c r="Q302"/>
      <c r="R302"/>
      <c r="S302"/>
      <c r="T302" s="212"/>
      <c r="U302"/>
      <c r="Y302" s="43"/>
      <c r="Z302" s="42"/>
      <c r="AA302" s="42"/>
      <c r="AB302" s="42"/>
      <c r="AC302" s="42"/>
    </row>
    <row r="303" spans="1:29" ht="15" customHeight="1">
      <c r="A303"/>
      <c r="B303"/>
      <c r="C303"/>
      <c r="D303"/>
      <c r="E303"/>
      <c r="F303"/>
      <c r="G303"/>
      <c r="I303"/>
      <c r="J303"/>
      <c r="K303"/>
      <c r="L303"/>
      <c r="M303"/>
      <c r="N303"/>
      <c r="O303"/>
      <c r="P303"/>
      <c r="Q303"/>
      <c r="R303"/>
      <c r="S303"/>
      <c r="T303" s="212"/>
      <c r="U303"/>
      <c r="Y303" s="43"/>
      <c r="Z303" s="42"/>
      <c r="AA303" s="42"/>
      <c r="AB303" s="42"/>
      <c r="AC303" s="42"/>
    </row>
    <row r="304" spans="1:29" ht="15" customHeight="1">
      <c r="A304"/>
      <c r="B304"/>
      <c r="C304"/>
      <c r="D304"/>
      <c r="E304"/>
      <c r="F304"/>
      <c r="G304"/>
      <c r="I304"/>
      <c r="J304"/>
      <c r="K304"/>
      <c r="L304"/>
      <c r="M304"/>
      <c r="N304"/>
      <c r="O304"/>
      <c r="P304"/>
      <c r="Q304"/>
      <c r="R304"/>
      <c r="S304"/>
      <c r="T304" s="212"/>
      <c r="U304"/>
      <c r="Y304" s="43"/>
      <c r="Z304" s="42"/>
      <c r="AA304" s="42"/>
      <c r="AB304" s="42"/>
      <c r="AC304" s="42"/>
    </row>
    <row r="305" spans="1:29" ht="15" customHeight="1">
      <c r="A305"/>
      <c r="B305"/>
      <c r="C305"/>
      <c r="D305"/>
      <c r="E305"/>
      <c r="F305"/>
      <c r="G305"/>
      <c r="I305"/>
      <c r="J305"/>
      <c r="K305"/>
      <c r="L305"/>
      <c r="M305"/>
      <c r="N305"/>
      <c r="O305"/>
      <c r="P305"/>
      <c r="Q305"/>
      <c r="R305"/>
      <c r="S305"/>
      <c r="T305" s="212"/>
      <c r="U305"/>
      <c r="Y305" s="43"/>
      <c r="Z305" s="42"/>
      <c r="AA305" s="42"/>
      <c r="AB305" s="42"/>
      <c r="AC305" s="42"/>
    </row>
    <row r="306" spans="1:29" ht="15" customHeight="1">
      <c r="A306"/>
      <c r="B306"/>
      <c r="C306"/>
      <c r="D306"/>
      <c r="E306"/>
      <c r="F306"/>
      <c r="G306"/>
      <c r="I306"/>
      <c r="J306"/>
      <c r="K306"/>
      <c r="L306"/>
      <c r="M306"/>
      <c r="N306"/>
      <c r="O306"/>
      <c r="P306"/>
      <c r="Q306"/>
      <c r="R306"/>
      <c r="S306"/>
      <c r="T306" s="212"/>
      <c r="U306"/>
      <c r="Y306" s="43"/>
      <c r="Z306" s="42"/>
      <c r="AA306" s="42"/>
      <c r="AB306" s="42"/>
      <c r="AC306" s="42"/>
    </row>
    <row r="307" spans="1:29" ht="15" customHeight="1">
      <c r="A307"/>
      <c r="B307"/>
      <c r="C307"/>
      <c r="D307"/>
      <c r="E307"/>
      <c r="F307"/>
      <c r="G307"/>
      <c r="I307"/>
      <c r="J307"/>
      <c r="K307"/>
      <c r="L307"/>
      <c r="M307"/>
      <c r="N307"/>
      <c r="O307"/>
      <c r="P307"/>
      <c r="Q307"/>
      <c r="R307"/>
      <c r="S307"/>
      <c r="T307" s="212"/>
      <c r="U307"/>
      <c r="Y307" s="43"/>
      <c r="Z307" s="42"/>
      <c r="AA307" s="42"/>
      <c r="AB307" s="42"/>
      <c r="AC307" s="42"/>
    </row>
    <row r="308" spans="1:29" ht="15" customHeight="1">
      <c r="A308"/>
      <c r="B308"/>
      <c r="C308"/>
      <c r="D308"/>
      <c r="E308"/>
      <c r="F308"/>
      <c r="G308"/>
      <c r="I308"/>
      <c r="J308"/>
      <c r="K308"/>
      <c r="L308"/>
      <c r="M308"/>
      <c r="N308"/>
      <c r="O308"/>
      <c r="P308"/>
      <c r="Q308"/>
      <c r="R308"/>
      <c r="S308"/>
      <c r="T308" s="212"/>
      <c r="U308"/>
      <c r="Y308" s="43"/>
      <c r="Z308" s="42"/>
      <c r="AA308" s="42"/>
      <c r="AB308" s="42"/>
      <c r="AC308" s="42"/>
    </row>
    <row r="309" spans="1:29" ht="15" customHeight="1">
      <c r="A309"/>
      <c r="B309"/>
      <c r="C309"/>
      <c r="D309"/>
      <c r="E309"/>
      <c r="F309"/>
      <c r="G309"/>
      <c r="I309"/>
      <c r="J309"/>
      <c r="K309"/>
      <c r="L309"/>
      <c r="M309"/>
      <c r="N309"/>
      <c r="O309"/>
      <c r="P309"/>
      <c r="Q309"/>
      <c r="R309"/>
      <c r="S309"/>
      <c r="T309" s="212"/>
      <c r="U309"/>
      <c r="Y309" s="43"/>
      <c r="Z309" s="42"/>
      <c r="AA309" s="42"/>
      <c r="AB309" s="42"/>
      <c r="AC309" s="42"/>
    </row>
    <row r="310" spans="1:29" ht="15" customHeight="1">
      <c r="A310"/>
      <c r="B310"/>
      <c r="C310"/>
      <c r="D310"/>
      <c r="E310"/>
      <c r="F310"/>
      <c r="G310"/>
      <c r="I310"/>
      <c r="J310"/>
      <c r="K310"/>
      <c r="L310"/>
      <c r="M310"/>
      <c r="N310"/>
      <c r="O310"/>
      <c r="P310"/>
      <c r="Q310"/>
      <c r="R310"/>
      <c r="S310"/>
      <c r="T310" s="212"/>
      <c r="U310"/>
      <c r="Y310" s="43"/>
      <c r="Z310" s="42"/>
      <c r="AA310" s="42"/>
      <c r="AB310" s="42"/>
      <c r="AC310" s="42"/>
    </row>
    <row r="311" spans="1:29" ht="15" customHeight="1">
      <c r="A311"/>
      <c r="B311"/>
      <c r="C311"/>
      <c r="D311"/>
      <c r="E311"/>
      <c r="F311"/>
      <c r="G311"/>
      <c r="I311"/>
      <c r="J311"/>
      <c r="K311"/>
      <c r="L311"/>
      <c r="M311"/>
      <c r="N311"/>
      <c r="O311"/>
      <c r="P311"/>
      <c r="Q311"/>
      <c r="R311"/>
      <c r="S311"/>
      <c r="T311" s="212"/>
      <c r="U311"/>
      <c r="Y311" s="43"/>
      <c r="Z311" s="42"/>
      <c r="AA311" s="42"/>
      <c r="AB311" s="42"/>
      <c r="AC311" s="42"/>
    </row>
    <row r="312" spans="1:29" ht="15" customHeight="1">
      <c r="A312"/>
      <c r="B312"/>
      <c r="C312"/>
      <c r="D312"/>
      <c r="E312"/>
      <c r="F312"/>
      <c r="G312"/>
      <c r="I312"/>
      <c r="J312"/>
      <c r="K312"/>
      <c r="L312"/>
      <c r="M312"/>
      <c r="N312"/>
      <c r="O312"/>
      <c r="P312"/>
      <c r="Q312"/>
      <c r="R312"/>
      <c r="S312"/>
      <c r="T312" s="212"/>
      <c r="U312"/>
      <c r="Y312" s="43"/>
      <c r="Z312" s="42"/>
      <c r="AA312" s="42"/>
      <c r="AB312" s="42"/>
      <c r="AC312" s="42"/>
    </row>
    <row r="313" spans="1:29" ht="15" customHeight="1">
      <c r="A313"/>
      <c r="B313"/>
      <c r="C313"/>
      <c r="D313"/>
      <c r="E313"/>
      <c r="F313"/>
      <c r="G313"/>
      <c r="I313"/>
      <c r="J313"/>
      <c r="K313"/>
      <c r="L313"/>
      <c r="M313"/>
      <c r="N313"/>
      <c r="O313"/>
      <c r="P313"/>
      <c r="Q313"/>
      <c r="R313"/>
      <c r="S313"/>
      <c r="T313" s="212"/>
      <c r="U313"/>
      <c r="Y313" s="43"/>
      <c r="Z313" s="42"/>
      <c r="AA313" s="42"/>
      <c r="AB313" s="42"/>
      <c r="AC313" s="42"/>
    </row>
    <row r="314" spans="1:29" ht="15" customHeight="1">
      <c r="A314"/>
      <c r="B314"/>
      <c r="C314"/>
      <c r="D314"/>
      <c r="E314"/>
      <c r="F314"/>
      <c r="G314"/>
      <c r="I314"/>
      <c r="J314"/>
      <c r="K314"/>
      <c r="L314"/>
      <c r="M314"/>
      <c r="N314"/>
      <c r="O314"/>
      <c r="P314"/>
      <c r="Q314"/>
      <c r="R314"/>
      <c r="S314"/>
      <c r="T314" s="212"/>
      <c r="U314"/>
      <c r="Y314" s="43"/>
      <c r="Z314" s="42"/>
      <c r="AA314" s="42"/>
      <c r="AB314" s="42"/>
      <c r="AC314" s="42"/>
    </row>
    <row r="315" spans="1:29" ht="15" customHeight="1">
      <c r="A315"/>
      <c r="B315"/>
      <c r="C315"/>
      <c r="D315"/>
      <c r="E315"/>
      <c r="F315"/>
      <c r="G315"/>
      <c r="I315"/>
      <c r="J315"/>
      <c r="K315"/>
      <c r="L315"/>
      <c r="M315"/>
      <c r="N315"/>
      <c r="O315"/>
      <c r="P315"/>
      <c r="Q315"/>
      <c r="R315"/>
      <c r="S315"/>
      <c r="T315" s="212"/>
      <c r="U315"/>
      <c r="Y315" s="43"/>
      <c r="Z315" s="42"/>
      <c r="AA315" s="42"/>
      <c r="AB315" s="42"/>
      <c r="AC315" s="42"/>
    </row>
    <row r="316" spans="1:29" ht="15" customHeight="1">
      <c r="A316"/>
      <c r="B316"/>
      <c r="C316"/>
      <c r="D316"/>
      <c r="E316"/>
      <c r="F316"/>
      <c r="G316"/>
      <c r="I316"/>
      <c r="J316"/>
      <c r="K316"/>
      <c r="L316"/>
      <c r="M316"/>
      <c r="N316"/>
      <c r="O316"/>
      <c r="P316"/>
      <c r="Q316"/>
      <c r="R316"/>
      <c r="S316"/>
      <c r="T316" s="212"/>
      <c r="U316"/>
      <c r="Y316" s="43"/>
      <c r="Z316" s="42"/>
      <c r="AA316" s="42"/>
      <c r="AB316" s="42"/>
      <c r="AC316" s="42"/>
    </row>
    <row r="317" spans="1:29" ht="15" customHeight="1">
      <c r="A317"/>
      <c r="B317"/>
      <c r="C317"/>
      <c r="D317"/>
      <c r="E317"/>
      <c r="F317"/>
      <c r="G317"/>
      <c r="I317"/>
      <c r="J317"/>
      <c r="K317"/>
      <c r="L317"/>
      <c r="M317"/>
      <c r="N317"/>
      <c r="O317"/>
      <c r="P317"/>
      <c r="Q317"/>
      <c r="R317"/>
      <c r="S317"/>
      <c r="T317" s="212"/>
      <c r="U317"/>
      <c r="Y317" s="43"/>
      <c r="Z317" s="42"/>
      <c r="AA317" s="42"/>
      <c r="AB317" s="42"/>
      <c r="AC317" s="42"/>
    </row>
    <row r="318" spans="1:29" ht="15" customHeight="1">
      <c r="A318"/>
      <c r="B318"/>
      <c r="C318"/>
      <c r="D318"/>
      <c r="E318"/>
      <c r="F318"/>
      <c r="G318"/>
      <c r="I318"/>
      <c r="J318"/>
      <c r="K318"/>
      <c r="L318"/>
      <c r="M318"/>
      <c r="N318"/>
      <c r="O318"/>
      <c r="P318"/>
      <c r="Q318"/>
      <c r="R318"/>
      <c r="S318"/>
      <c r="T318" s="212"/>
      <c r="U318"/>
      <c r="Y318" s="43"/>
      <c r="Z318" s="42"/>
      <c r="AA318" s="42"/>
      <c r="AB318" s="42"/>
      <c r="AC318" s="42"/>
    </row>
    <row r="319" spans="1:29" ht="15" customHeight="1">
      <c r="A319"/>
      <c r="B319"/>
      <c r="C319"/>
      <c r="D319"/>
      <c r="E319"/>
      <c r="F319"/>
      <c r="G319"/>
      <c r="I319"/>
      <c r="J319"/>
      <c r="K319"/>
      <c r="L319"/>
      <c r="M319"/>
      <c r="N319"/>
      <c r="O319"/>
      <c r="P319"/>
      <c r="Q319"/>
      <c r="R319"/>
      <c r="S319"/>
      <c r="T319" s="212"/>
      <c r="U319"/>
      <c r="Y319" s="43"/>
      <c r="Z319" s="42"/>
      <c r="AA319" s="42"/>
      <c r="AB319" s="42"/>
      <c r="AC319" s="42"/>
    </row>
    <row r="320" spans="1:29" ht="15" customHeight="1">
      <c r="A320"/>
      <c r="B320"/>
      <c r="C320"/>
      <c r="D320"/>
      <c r="E320"/>
      <c r="F320"/>
      <c r="G320"/>
      <c r="I320"/>
      <c r="J320"/>
      <c r="K320"/>
      <c r="L320"/>
      <c r="M320"/>
      <c r="N320"/>
      <c r="O320"/>
      <c r="P320"/>
      <c r="Q320"/>
      <c r="R320"/>
      <c r="S320"/>
      <c r="T320" s="212"/>
      <c r="U320"/>
      <c r="Y320" s="43"/>
      <c r="Z320" s="42"/>
      <c r="AA320" s="42"/>
      <c r="AB320" s="42"/>
      <c r="AC320" s="42"/>
    </row>
    <row r="321" spans="1:29" ht="15" customHeight="1">
      <c r="A321"/>
      <c r="B321"/>
      <c r="C321"/>
      <c r="D321"/>
      <c r="E321"/>
      <c r="F321"/>
      <c r="G321"/>
      <c r="I321"/>
      <c r="J321"/>
      <c r="K321"/>
      <c r="L321"/>
      <c r="M321"/>
      <c r="N321"/>
      <c r="O321"/>
      <c r="P321"/>
      <c r="Q321"/>
      <c r="R321"/>
      <c r="S321"/>
      <c r="T321" s="212"/>
      <c r="U321"/>
      <c r="Y321" s="43"/>
      <c r="Z321" s="42"/>
      <c r="AA321" s="42"/>
      <c r="AB321" s="42"/>
      <c r="AC321" s="42"/>
    </row>
    <row r="322" spans="1:29" ht="15" customHeight="1">
      <c r="A322"/>
      <c r="B322"/>
      <c r="C322"/>
      <c r="D322"/>
      <c r="E322"/>
      <c r="F322"/>
      <c r="G322"/>
      <c r="I322"/>
      <c r="J322"/>
      <c r="K322"/>
      <c r="L322"/>
      <c r="M322"/>
      <c r="N322"/>
      <c r="O322"/>
      <c r="P322"/>
      <c r="Q322"/>
      <c r="R322"/>
      <c r="S322"/>
      <c r="T322" s="212"/>
      <c r="U322"/>
      <c r="Y322" s="43"/>
      <c r="Z322" s="42"/>
      <c r="AA322" s="42"/>
      <c r="AB322" s="42"/>
      <c r="AC322" s="42"/>
    </row>
    <row r="323" spans="1:29" ht="15" customHeight="1">
      <c r="A323"/>
      <c r="B323"/>
      <c r="C323"/>
      <c r="D323"/>
      <c r="E323"/>
      <c r="F323"/>
      <c r="G323"/>
      <c r="I323"/>
      <c r="J323"/>
      <c r="K323"/>
      <c r="L323"/>
      <c r="M323"/>
      <c r="N323"/>
      <c r="O323"/>
      <c r="P323"/>
      <c r="Q323"/>
      <c r="R323"/>
      <c r="S323"/>
      <c r="T323" s="212"/>
      <c r="U323"/>
      <c r="Y323" s="43"/>
      <c r="Z323" s="42"/>
      <c r="AA323" s="42"/>
      <c r="AB323" s="42"/>
      <c r="AC323" s="42"/>
    </row>
    <row r="324" spans="1:29" ht="15" customHeight="1">
      <c r="A324"/>
      <c r="B324"/>
      <c r="C324"/>
      <c r="D324"/>
      <c r="E324"/>
      <c r="F324"/>
      <c r="G324"/>
      <c r="I324"/>
      <c r="J324"/>
      <c r="K324"/>
      <c r="L324"/>
      <c r="M324"/>
      <c r="N324"/>
      <c r="O324"/>
      <c r="P324"/>
      <c r="Q324"/>
      <c r="R324"/>
      <c r="S324"/>
      <c r="T324" s="212"/>
      <c r="U324"/>
      <c r="Y324" s="43"/>
      <c r="Z324" s="42"/>
      <c r="AA324" s="42"/>
      <c r="AB324" s="42"/>
      <c r="AC324" s="42"/>
    </row>
    <row r="325" spans="1:29" ht="15" customHeight="1">
      <c r="A325"/>
      <c r="B325"/>
      <c r="C325"/>
      <c r="D325"/>
      <c r="E325"/>
      <c r="F325"/>
      <c r="G325"/>
      <c r="I325"/>
      <c r="J325"/>
      <c r="K325"/>
      <c r="L325"/>
      <c r="M325"/>
      <c r="N325"/>
      <c r="O325"/>
      <c r="P325"/>
      <c r="Q325"/>
      <c r="R325"/>
      <c r="S325"/>
      <c r="T325" s="212"/>
      <c r="U325"/>
      <c r="Y325" s="43"/>
      <c r="Z325" s="42"/>
      <c r="AA325" s="42"/>
      <c r="AB325" s="42"/>
      <c r="AC325" s="42"/>
    </row>
    <row r="326" spans="1:29" ht="15" customHeight="1">
      <c r="A326"/>
      <c r="B326"/>
      <c r="C326"/>
      <c r="D326"/>
      <c r="E326"/>
      <c r="F326"/>
      <c r="G326"/>
      <c r="I326"/>
      <c r="J326"/>
      <c r="K326"/>
      <c r="L326"/>
      <c r="M326"/>
      <c r="N326"/>
      <c r="O326"/>
      <c r="P326"/>
      <c r="Q326"/>
      <c r="R326"/>
      <c r="S326"/>
      <c r="T326" s="212"/>
      <c r="U326"/>
      <c r="Y326" s="43"/>
      <c r="Z326" s="42"/>
      <c r="AA326" s="42"/>
      <c r="AB326" s="42"/>
      <c r="AC326" s="42"/>
    </row>
    <row r="327" spans="1:29" ht="15" customHeight="1">
      <c r="A327"/>
      <c r="B327"/>
      <c r="C327"/>
      <c r="D327"/>
      <c r="E327"/>
      <c r="F327"/>
      <c r="G327"/>
      <c r="I327"/>
      <c r="J327"/>
      <c r="K327"/>
      <c r="L327"/>
      <c r="M327"/>
      <c r="N327"/>
      <c r="O327"/>
      <c r="P327"/>
      <c r="Q327"/>
      <c r="R327"/>
      <c r="S327"/>
      <c r="T327" s="212"/>
      <c r="U327"/>
      <c r="Y327" s="43"/>
      <c r="Z327" s="42"/>
      <c r="AA327" s="42"/>
      <c r="AB327" s="42"/>
      <c r="AC327" s="42"/>
    </row>
    <row r="328" spans="1:29" ht="15" customHeight="1">
      <c r="A328"/>
      <c r="B328"/>
      <c r="C328"/>
      <c r="D328"/>
      <c r="E328"/>
      <c r="F328"/>
      <c r="G328"/>
      <c r="I328"/>
      <c r="J328"/>
      <c r="K328"/>
      <c r="L328"/>
      <c r="M328"/>
      <c r="N328"/>
      <c r="O328"/>
      <c r="P328"/>
      <c r="Q328"/>
      <c r="R328"/>
      <c r="S328"/>
      <c r="T328" s="212"/>
      <c r="U328"/>
      <c r="Y328" s="43"/>
      <c r="Z328" s="42"/>
      <c r="AA328" s="42"/>
      <c r="AB328" s="42"/>
      <c r="AC328" s="42"/>
    </row>
    <row r="329" spans="1:29" ht="15" customHeight="1">
      <c r="A329"/>
      <c r="B329"/>
      <c r="C329"/>
      <c r="D329"/>
      <c r="E329"/>
      <c r="F329"/>
      <c r="G329"/>
      <c r="I329"/>
      <c r="J329"/>
      <c r="K329"/>
      <c r="L329"/>
      <c r="M329"/>
      <c r="N329"/>
      <c r="O329"/>
      <c r="P329"/>
      <c r="Q329"/>
      <c r="R329"/>
      <c r="S329"/>
      <c r="T329" s="212"/>
      <c r="U329"/>
      <c r="Y329" s="43"/>
      <c r="Z329" s="42"/>
      <c r="AA329" s="42"/>
      <c r="AB329" s="42"/>
      <c r="AC329" s="42"/>
    </row>
    <row r="330" spans="1:29" ht="15" customHeight="1">
      <c r="A330"/>
      <c r="B330"/>
      <c r="C330"/>
      <c r="D330"/>
      <c r="E330"/>
      <c r="F330"/>
      <c r="G330"/>
      <c r="I330"/>
      <c r="J330"/>
      <c r="K330"/>
      <c r="L330"/>
      <c r="M330"/>
      <c r="N330"/>
      <c r="O330"/>
      <c r="P330"/>
      <c r="Q330"/>
      <c r="R330"/>
      <c r="S330"/>
      <c r="T330" s="212"/>
      <c r="U330"/>
      <c r="Y330" s="43"/>
      <c r="Z330" s="42"/>
      <c r="AA330" s="42"/>
      <c r="AB330" s="42"/>
      <c r="AC330" s="42"/>
    </row>
    <row r="331" spans="1:29" ht="15" customHeight="1">
      <c r="A331"/>
      <c r="B331"/>
      <c r="C331"/>
      <c r="D331"/>
      <c r="E331"/>
      <c r="F331"/>
      <c r="G331"/>
      <c r="I331"/>
      <c r="J331"/>
      <c r="K331"/>
      <c r="L331"/>
      <c r="M331"/>
      <c r="N331"/>
      <c r="O331"/>
      <c r="P331"/>
      <c r="Q331"/>
      <c r="R331"/>
      <c r="S331"/>
      <c r="T331" s="212"/>
      <c r="U331"/>
      <c r="Y331" s="43"/>
      <c r="Z331" s="42"/>
      <c r="AA331" s="42"/>
      <c r="AB331" s="42"/>
      <c r="AC331" s="42"/>
    </row>
    <row r="332" spans="1:29" ht="15" customHeight="1">
      <c r="A332"/>
      <c r="B332"/>
      <c r="C332"/>
      <c r="D332"/>
      <c r="E332"/>
      <c r="F332"/>
      <c r="G332"/>
      <c r="I332"/>
      <c r="J332"/>
      <c r="K332"/>
      <c r="L332"/>
      <c r="M332"/>
      <c r="N332"/>
      <c r="O332"/>
      <c r="P332"/>
      <c r="Q332"/>
      <c r="R332"/>
      <c r="S332"/>
      <c r="T332" s="212"/>
      <c r="U332"/>
      <c r="Y332" s="43"/>
      <c r="Z332" s="42"/>
      <c r="AA332" s="42"/>
      <c r="AB332" s="42"/>
      <c r="AC332" s="42"/>
    </row>
    <row r="333" spans="1:29" ht="15" customHeight="1">
      <c r="A333"/>
      <c r="B333"/>
      <c r="C333"/>
      <c r="D333"/>
      <c r="E333"/>
      <c r="F333"/>
      <c r="G333"/>
      <c r="I333"/>
      <c r="J333"/>
      <c r="K333"/>
      <c r="L333"/>
      <c r="M333"/>
      <c r="N333"/>
      <c r="O333"/>
      <c r="P333"/>
      <c r="Q333"/>
      <c r="R333"/>
      <c r="S333"/>
      <c r="T333" s="212"/>
      <c r="U333"/>
      <c r="Y333" s="43"/>
      <c r="Z333" s="42"/>
      <c r="AA333" s="42"/>
      <c r="AB333" s="42"/>
      <c r="AC333" s="42"/>
    </row>
    <row r="334" spans="1:29" ht="15" customHeight="1">
      <c r="A334"/>
      <c r="B334"/>
      <c r="C334"/>
      <c r="D334"/>
      <c r="E334"/>
      <c r="F334"/>
      <c r="G334"/>
      <c r="I334"/>
      <c r="J334"/>
      <c r="K334"/>
      <c r="L334"/>
      <c r="M334"/>
      <c r="N334"/>
      <c r="O334"/>
      <c r="P334"/>
      <c r="Q334"/>
      <c r="R334"/>
      <c r="S334"/>
      <c r="T334" s="212"/>
      <c r="U334"/>
      <c r="Y334" s="43"/>
      <c r="Z334" s="42"/>
      <c r="AA334" s="42"/>
      <c r="AB334" s="42"/>
      <c r="AC334" s="42"/>
    </row>
    <row r="335" spans="1:29" ht="15" customHeight="1">
      <c r="A335"/>
      <c r="B335"/>
      <c r="C335"/>
      <c r="D335"/>
      <c r="E335"/>
      <c r="F335"/>
      <c r="G335"/>
      <c r="I335"/>
      <c r="J335"/>
      <c r="K335"/>
      <c r="L335"/>
      <c r="M335"/>
      <c r="N335"/>
      <c r="O335"/>
      <c r="P335"/>
      <c r="Q335"/>
      <c r="R335"/>
      <c r="S335"/>
      <c r="T335" s="212"/>
      <c r="U335"/>
      <c r="Y335" s="43"/>
      <c r="Z335" s="42"/>
      <c r="AA335" s="42"/>
      <c r="AB335" s="42"/>
      <c r="AC335" s="42"/>
    </row>
    <row r="336" spans="1:29" ht="15" customHeight="1">
      <c r="A336"/>
      <c r="B336"/>
      <c r="C336"/>
      <c r="D336"/>
      <c r="E336"/>
      <c r="F336"/>
      <c r="G336"/>
      <c r="I336"/>
      <c r="J336"/>
      <c r="K336"/>
      <c r="L336"/>
      <c r="M336"/>
      <c r="N336"/>
      <c r="O336"/>
      <c r="P336"/>
      <c r="Q336"/>
      <c r="R336"/>
      <c r="S336"/>
      <c r="T336" s="212"/>
      <c r="U336"/>
      <c r="Y336" s="43"/>
      <c r="Z336" s="42"/>
      <c r="AA336" s="42"/>
      <c r="AB336" s="42"/>
      <c r="AC336" s="42"/>
    </row>
    <row r="337" spans="1:29" ht="15" customHeight="1">
      <c r="A337"/>
      <c r="B337"/>
      <c r="C337"/>
      <c r="D337"/>
      <c r="E337"/>
      <c r="F337"/>
      <c r="G337"/>
      <c r="I337"/>
      <c r="J337"/>
      <c r="K337"/>
      <c r="L337"/>
      <c r="M337"/>
      <c r="N337"/>
      <c r="O337"/>
      <c r="P337"/>
      <c r="Q337"/>
      <c r="R337"/>
      <c r="S337"/>
      <c r="T337" s="212"/>
      <c r="U337"/>
      <c r="Y337" s="43"/>
      <c r="Z337" s="42"/>
      <c r="AA337" s="42"/>
      <c r="AB337" s="42"/>
      <c r="AC337" s="42"/>
    </row>
    <row r="338" spans="1:29" ht="15" customHeight="1">
      <c r="A338"/>
      <c r="B338"/>
      <c r="C338"/>
      <c r="D338"/>
      <c r="E338"/>
      <c r="F338"/>
      <c r="G338"/>
      <c r="I338"/>
      <c r="J338"/>
      <c r="K338"/>
      <c r="L338"/>
      <c r="M338"/>
      <c r="N338"/>
      <c r="O338"/>
      <c r="P338"/>
      <c r="Q338"/>
      <c r="R338"/>
      <c r="S338"/>
      <c r="T338" s="212"/>
      <c r="U338"/>
      <c r="Y338" s="43"/>
      <c r="Z338" s="42"/>
      <c r="AA338" s="42"/>
      <c r="AB338" s="42"/>
      <c r="AC338" s="42"/>
    </row>
    <row r="339" spans="1:29" ht="15" customHeight="1">
      <c r="A339"/>
      <c r="B339"/>
      <c r="C339"/>
      <c r="D339"/>
      <c r="E339"/>
      <c r="F339"/>
      <c r="G339"/>
      <c r="I339"/>
      <c r="J339"/>
      <c r="K339"/>
      <c r="L339"/>
      <c r="M339"/>
      <c r="N339"/>
      <c r="O339"/>
      <c r="P339"/>
      <c r="Q339"/>
      <c r="R339"/>
      <c r="S339"/>
      <c r="T339" s="212"/>
      <c r="U339"/>
      <c r="Y339" s="43"/>
      <c r="Z339" s="42"/>
      <c r="AA339" s="42"/>
      <c r="AB339" s="42"/>
      <c r="AC339" s="42"/>
    </row>
    <row r="340" spans="1:29" ht="15" customHeight="1">
      <c r="A340"/>
      <c r="B340"/>
      <c r="C340"/>
      <c r="D340"/>
      <c r="E340"/>
      <c r="F340"/>
      <c r="G340"/>
      <c r="I340"/>
      <c r="J340"/>
      <c r="K340"/>
      <c r="L340"/>
      <c r="M340"/>
      <c r="N340"/>
      <c r="O340"/>
      <c r="P340"/>
      <c r="Q340"/>
      <c r="R340"/>
      <c r="S340"/>
      <c r="T340" s="212"/>
      <c r="U340"/>
      <c r="Y340" s="43"/>
      <c r="Z340" s="42"/>
      <c r="AA340" s="42"/>
      <c r="AB340" s="42"/>
      <c r="AC340" s="42"/>
    </row>
    <row r="341" spans="1:29" ht="15" customHeight="1">
      <c r="A341"/>
      <c r="B341"/>
      <c r="C341"/>
      <c r="D341"/>
      <c r="E341"/>
      <c r="F341"/>
      <c r="G341"/>
      <c r="I341"/>
      <c r="J341"/>
      <c r="K341"/>
      <c r="L341"/>
      <c r="M341"/>
      <c r="N341"/>
      <c r="O341"/>
      <c r="P341"/>
      <c r="Q341"/>
      <c r="R341"/>
      <c r="S341"/>
      <c r="T341" s="212"/>
      <c r="U341"/>
      <c r="Y341" s="43"/>
      <c r="Z341" s="42"/>
      <c r="AA341" s="42"/>
      <c r="AB341" s="42"/>
      <c r="AC341" s="42"/>
    </row>
    <row r="342" spans="1:29" ht="15" customHeight="1">
      <c r="A342"/>
      <c r="B342"/>
      <c r="C342"/>
      <c r="D342"/>
      <c r="E342"/>
      <c r="F342"/>
      <c r="G342"/>
      <c r="I342"/>
      <c r="J342"/>
      <c r="K342"/>
      <c r="L342"/>
      <c r="M342"/>
      <c r="N342"/>
      <c r="O342"/>
      <c r="P342"/>
      <c r="Q342"/>
      <c r="R342"/>
      <c r="S342"/>
      <c r="T342" s="212"/>
      <c r="U342"/>
      <c r="Y342" s="43"/>
      <c r="Z342" s="42"/>
      <c r="AA342" s="42"/>
      <c r="AB342" s="42"/>
      <c r="AC342" s="42"/>
    </row>
    <row r="343" spans="1:29" ht="15" customHeight="1">
      <c r="A343"/>
      <c r="B343"/>
      <c r="C343"/>
      <c r="D343"/>
      <c r="E343"/>
      <c r="F343"/>
      <c r="G343"/>
      <c r="I343"/>
      <c r="J343"/>
      <c r="K343"/>
      <c r="L343"/>
      <c r="M343"/>
      <c r="N343"/>
      <c r="O343"/>
      <c r="P343"/>
      <c r="Q343"/>
      <c r="R343"/>
      <c r="S343"/>
      <c r="T343" s="212"/>
      <c r="U343"/>
      <c r="Y343" s="43"/>
      <c r="Z343" s="42"/>
      <c r="AA343" s="42"/>
      <c r="AB343" s="42"/>
      <c r="AC343" s="42"/>
    </row>
    <row r="344" spans="1:29" ht="15" customHeight="1">
      <c r="A344"/>
      <c r="B344"/>
      <c r="C344"/>
      <c r="D344"/>
      <c r="E344"/>
      <c r="F344"/>
      <c r="G344"/>
      <c r="I344"/>
      <c r="J344"/>
      <c r="K344"/>
      <c r="L344"/>
      <c r="M344"/>
      <c r="N344"/>
      <c r="O344"/>
      <c r="P344"/>
      <c r="Q344"/>
      <c r="R344"/>
      <c r="S344"/>
      <c r="T344" s="212"/>
      <c r="U344"/>
      <c r="Y344" s="43"/>
      <c r="Z344" s="42"/>
      <c r="AA344" s="42"/>
      <c r="AB344" s="42"/>
      <c r="AC344" s="42"/>
    </row>
    <row r="345" spans="1:29" ht="15" customHeight="1">
      <c r="A345"/>
      <c r="B345"/>
      <c r="C345"/>
      <c r="D345"/>
      <c r="E345"/>
      <c r="F345"/>
      <c r="G345"/>
      <c r="I345"/>
      <c r="J345"/>
      <c r="K345"/>
      <c r="L345"/>
      <c r="M345"/>
      <c r="N345"/>
      <c r="O345"/>
      <c r="P345"/>
      <c r="Q345"/>
      <c r="R345"/>
      <c r="S345"/>
      <c r="T345" s="212"/>
      <c r="U345"/>
      <c r="Y345" s="43"/>
      <c r="Z345" s="42"/>
      <c r="AA345" s="42"/>
      <c r="AB345" s="42"/>
      <c r="AC345" s="42"/>
    </row>
    <row r="346" spans="1:29" ht="15" customHeight="1">
      <c r="A346"/>
      <c r="B346"/>
      <c r="C346"/>
      <c r="D346"/>
      <c r="E346"/>
      <c r="F346"/>
      <c r="G346"/>
      <c r="I346"/>
      <c r="J346"/>
      <c r="K346"/>
      <c r="L346"/>
      <c r="M346"/>
      <c r="N346"/>
      <c r="O346"/>
      <c r="P346"/>
      <c r="Q346"/>
      <c r="R346"/>
      <c r="S346"/>
      <c r="T346" s="212"/>
      <c r="U346"/>
      <c r="Y346" s="43"/>
      <c r="Z346" s="42"/>
      <c r="AA346" s="42"/>
      <c r="AB346" s="42"/>
      <c r="AC346" s="42"/>
    </row>
    <row r="347" spans="1:29" ht="15" customHeight="1">
      <c r="A347"/>
      <c r="B347"/>
      <c r="C347"/>
      <c r="D347"/>
      <c r="E347"/>
      <c r="F347"/>
      <c r="G347"/>
      <c r="I347"/>
      <c r="J347"/>
      <c r="K347"/>
      <c r="L347"/>
      <c r="M347"/>
      <c r="N347"/>
      <c r="O347"/>
      <c r="P347"/>
      <c r="Q347"/>
      <c r="R347"/>
      <c r="S347"/>
      <c r="T347" s="212"/>
      <c r="U347"/>
      <c r="Y347" s="43"/>
      <c r="Z347" s="42"/>
      <c r="AA347" s="42"/>
      <c r="AB347" s="42"/>
      <c r="AC347" s="42"/>
    </row>
    <row r="348" spans="1:29" ht="15" customHeight="1">
      <c r="A348"/>
      <c r="B348"/>
      <c r="C348"/>
      <c r="D348"/>
      <c r="E348"/>
      <c r="F348"/>
      <c r="G348"/>
      <c r="I348"/>
      <c r="J348"/>
      <c r="K348"/>
      <c r="L348"/>
      <c r="M348"/>
      <c r="N348"/>
      <c r="O348"/>
      <c r="P348"/>
      <c r="Q348"/>
      <c r="R348"/>
      <c r="S348"/>
      <c r="T348" s="212"/>
      <c r="U348"/>
      <c r="Y348" s="43"/>
      <c r="Z348" s="42"/>
      <c r="AA348" s="42"/>
      <c r="AB348" s="42"/>
      <c r="AC348" s="42"/>
    </row>
    <row r="349" spans="1:29" ht="15" customHeight="1">
      <c r="A349"/>
      <c r="B349"/>
      <c r="C349"/>
      <c r="D349"/>
      <c r="E349"/>
      <c r="F349"/>
      <c r="G349"/>
      <c r="I349"/>
      <c r="J349"/>
      <c r="K349"/>
      <c r="L349"/>
      <c r="M349"/>
      <c r="N349"/>
      <c r="O349"/>
      <c r="P349"/>
      <c r="Q349"/>
      <c r="R349"/>
      <c r="S349"/>
      <c r="T349" s="212"/>
      <c r="U349"/>
      <c r="Y349" s="43"/>
      <c r="Z349" s="42"/>
      <c r="AA349" s="42"/>
      <c r="AB349" s="42"/>
      <c r="AC349" s="42"/>
    </row>
    <row r="350" spans="1:29" ht="15" customHeight="1">
      <c r="A350"/>
      <c r="B350"/>
      <c r="C350"/>
      <c r="D350"/>
      <c r="E350"/>
      <c r="F350"/>
      <c r="G350"/>
      <c r="I350"/>
      <c r="J350"/>
      <c r="K350"/>
      <c r="L350"/>
      <c r="M350"/>
      <c r="N350"/>
      <c r="O350"/>
      <c r="P350"/>
      <c r="Q350"/>
      <c r="R350"/>
      <c r="S350"/>
      <c r="T350" s="212"/>
      <c r="U350"/>
      <c r="Y350" s="43"/>
      <c r="Z350" s="42"/>
      <c r="AA350" s="42"/>
      <c r="AB350" s="42"/>
      <c r="AC350" s="42"/>
    </row>
    <row r="351" spans="1:29" ht="15" customHeight="1">
      <c r="A351"/>
      <c r="B351"/>
      <c r="C351"/>
      <c r="D351"/>
      <c r="E351"/>
      <c r="F351"/>
      <c r="G351"/>
      <c r="I351"/>
      <c r="J351"/>
      <c r="K351"/>
      <c r="L351"/>
      <c r="M351"/>
      <c r="N351"/>
      <c r="O351"/>
      <c r="P351"/>
      <c r="Q351"/>
      <c r="R351"/>
      <c r="S351"/>
      <c r="T351" s="212"/>
      <c r="U351"/>
      <c r="Y351" s="43"/>
      <c r="Z351" s="42"/>
      <c r="AA351" s="42"/>
      <c r="AB351" s="42"/>
      <c r="AC351" s="42"/>
    </row>
    <row r="352" spans="1:29" ht="15" customHeight="1">
      <c r="A352"/>
      <c r="B352"/>
      <c r="C352"/>
      <c r="D352"/>
      <c r="E352"/>
      <c r="F352"/>
      <c r="G352"/>
      <c r="I352"/>
      <c r="J352"/>
      <c r="K352"/>
      <c r="L352"/>
      <c r="M352"/>
      <c r="N352"/>
      <c r="O352"/>
      <c r="P352"/>
      <c r="Q352"/>
      <c r="R352"/>
      <c r="S352"/>
      <c r="T352" s="212"/>
      <c r="U352"/>
      <c r="Y352" s="43"/>
      <c r="Z352" s="42"/>
      <c r="AA352" s="42"/>
      <c r="AB352" s="42"/>
      <c r="AC352" s="42"/>
    </row>
    <row r="353" spans="1:29" ht="15" customHeight="1">
      <c r="A353"/>
      <c r="B353"/>
      <c r="C353"/>
      <c r="D353"/>
      <c r="E353"/>
      <c r="F353"/>
      <c r="G353"/>
      <c r="I353"/>
      <c r="J353"/>
      <c r="K353"/>
      <c r="L353"/>
      <c r="M353"/>
      <c r="N353"/>
      <c r="O353"/>
      <c r="P353"/>
      <c r="Q353"/>
      <c r="R353"/>
      <c r="S353"/>
      <c r="T353" s="212"/>
      <c r="U353"/>
      <c r="Y353" s="43"/>
      <c r="Z353" s="42"/>
      <c r="AA353" s="42"/>
      <c r="AB353" s="42"/>
      <c r="AC353" s="42"/>
    </row>
    <row r="354" spans="1:29" ht="15" customHeight="1">
      <c r="A354"/>
      <c r="B354"/>
      <c r="C354"/>
      <c r="D354"/>
      <c r="E354"/>
      <c r="F354"/>
      <c r="G354"/>
      <c r="I354"/>
      <c r="J354"/>
      <c r="K354"/>
      <c r="L354"/>
      <c r="M354"/>
      <c r="N354"/>
      <c r="O354"/>
      <c r="P354"/>
      <c r="Q354"/>
      <c r="R354"/>
      <c r="S354"/>
      <c r="T354" s="212"/>
      <c r="U354"/>
      <c r="Y354" s="43"/>
      <c r="Z354" s="42"/>
      <c r="AA354" s="42"/>
      <c r="AB354" s="42"/>
      <c r="AC354" s="42"/>
    </row>
    <row r="355" spans="1:29" ht="15" customHeight="1">
      <c r="A355"/>
      <c r="B355"/>
      <c r="C355"/>
      <c r="D355"/>
      <c r="E355"/>
      <c r="F355"/>
      <c r="G355"/>
      <c r="I355"/>
      <c r="J355"/>
      <c r="K355"/>
      <c r="L355"/>
      <c r="M355"/>
      <c r="N355"/>
      <c r="O355"/>
      <c r="P355"/>
      <c r="Q355"/>
      <c r="R355"/>
      <c r="S355"/>
      <c r="T355" s="212"/>
      <c r="U355"/>
      <c r="Y355" s="43"/>
      <c r="Z355" s="42"/>
      <c r="AA355" s="42"/>
      <c r="AB355" s="42"/>
      <c r="AC355" s="42"/>
    </row>
    <row r="356" spans="1:29" ht="15" customHeight="1">
      <c r="A356"/>
      <c r="B356"/>
      <c r="C356"/>
      <c r="D356"/>
      <c r="E356"/>
      <c r="F356"/>
      <c r="G356"/>
      <c r="I356"/>
      <c r="J356"/>
      <c r="K356"/>
      <c r="L356"/>
      <c r="M356"/>
      <c r="N356"/>
      <c r="O356"/>
      <c r="P356"/>
      <c r="Q356"/>
      <c r="R356"/>
      <c r="S356"/>
      <c r="T356" s="212"/>
      <c r="U356"/>
      <c r="Y356" s="43"/>
      <c r="Z356" s="42"/>
      <c r="AA356" s="42"/>
      <c r="AB356" s="42"/>
      <c r="AC356" s="42"/>
    </row>
    <row r="357" spans="1:29" ht="15" customHeight="1">
      <c r="A357"/>
      <c r="B357"/>
      <c r="C357"/>
      <c r="D357"/>
      <c r="E357"/>
      <c r="F357"/>
      <c r="G357"/>
      <c r="I357"/>
      <c r="J357"/>
      <c r="K357"/>
      <c r="L357"/>
      <c r="M357"/>
      <c r="N357"/>
      <c r="O357"/>
      <c r="P357"/>
      <c r="Q357"/>
      <c r="R357"/>
      <c r="S357"/>
      <c r="T357" s="212"/>
      <c r="U357"/>
      <c r="Y357" s="43"/>
      <c r="Z357" s="42"/>
      <c r="AA357" s="42"/>
      <c r="AB357" s="42"/>
      <c r="AC357" s="42"/>
    </row>
    <row r="358" spans="1:29" ht="15" customHeight="1">
      <c r="A358"/>
      <c r="B358"/>
      <c r="C358"/>
      <c r="D358"/>
      <c r="E358"/>
      <c r="F358"/>
      <c r="G358"/>
      <c r="I358"/>
      <c r="J358"/>
      <c r="K358"/>
      <c r="L358"/>
      <c r="M358"/>
      <c r="N358"/>
      <c r="O358"/>
      <c r="P358"/>
      <c r="Q358"/>
      <c r="R358"/>
      <c r="S358"/>
      <c r="T358" s="212"/>
      <c r="U358"/>
      <c r="Y358" s="43"/>
      <c r="Z358" s="42"/>
      <c r="AA358" s="42"/>
      <c r="AB358" s="42"/>
      <c r="AC358" s="42"/>
    </row>
    <row r="359" spans="1:29" ht="15" customHeight="1">
      <c r="A359"/>
      <c r="B359"/>
      <c r="C359"/>
      <c r="D359"/>
      <c r="E359"/>
      <c r="F359"/>
      <c r="G359"/>
      <c r="I359"/>
      <c r="J359"/>
      <c r="K359"/>
      <c r="L359"/>
      <c r="M359"/>
      <c r="N359"/>
      <c r="O359"/>
      <c r="P359"/>
      <c r="Q359"/>
      <c r="R359"/>
      <c r="S359"/>
      <c r="T359" s="212"/>
      <c r="U359"/>
      <c r="Y359" s="43"/>
      <c r="Z359" s="42"/>
      <c r="AA359" s="42"/>
      <c r="AB359" s="42"/>
      <c r="AC359" s="42"/>
    </row>
    <row r="360" spans="1:29" ht="15" customHeight="1">
      <c r="A360"/>
      <c r="B360"/>
      <c r="C360"/>
      <c r="D360"/>
      <c r="E360"/>
      <c r="F360"/>
      <c r="G360"/>
      <c r="I360"/>
      <c r="J360"/>
      <c r="K360"/>
      <c r="L360"/>
      <c r="M360"/>
      <c r="N360"/>
      <c r="O360"/>
      <c r="P360"/>
      <c r="Q360"/>
      <c r="R360"/>
      <c r="S360"/>
      <c r="T360" s="212"/>
      <c r="U360"/>
      <c r="Y360" s="43"/>
      <c r="Z360" s="42"/>
      <c r="AA360" s="42"/>
      <c r="AB360" s="42"/>
      <c r="AC360" s="42"/>
    </row>
    <row r="361" spans="1:29" ht="15" customHeight="1">
      <c r="A361"/>
      <c r="B361"/>
      <c r="C361"/>
      <c r="D361"/>
      <c r="E361"/>
      <c r="F361"/>
      <c r="G361"/>
      <c r="I361"/>
      <c r="J361"/>
      <c r="K361"/>
      <c r="L361"/>
      <c r="M361"/>
      <c r="N361"/>
      <c r="O361"/>
      <c r="P361"/>
      <c r="Q361"/>
      <c r="R361"/>
      <c r="S361"/>
      <c r="T361" s="212"/>
      <c r="U361"/>
      <c r="Y361" s="43"/>
      <c r="Z361" s="42"/>
      <c r="AA361" s="42"/>
      <c r="AB361" s="42"/>
      <c r="AC361" s="42"/>
    </row>
    <row r="362" spans="1:29" ht="15" customHeight="1">
      <c r="A362"/>
      <c r="B362"/>
      <c r="C362"/>
      <c r="D362"/>
      <c r="E362"/>
      <c r="F362"/>
      <c r="G362"/>
      <c r="I362"/>
      <c r="J362"/>
      <c r="K362"/>
      <c r="L362"/>
      <c r="M362"/>
      <c r="N362"/>
      <c r="O362"/>
      <c r="P362"/>
      <c r="Q362"/>
      <c r="R362"/>
      <c r="S362"/>
      <c r="T362" s="212"/>
      <c r="U362"/>
      <c r="Y362" s="43"/>
      <c r="Z362" s="42"/>
      <c r="AA362" s="42"/>
      <c r="AB362" s="42"/>
      <c r="AC362" s="42"/>
    </row>
    <row r="363" spans="1:29" ht="15" customHeight="1">
      <c r="A363"/>
      <c r="B363"/>
      <c r="C363"/>
      <c r="D363"/>
      <c r="E363"/>
      <c r="F363"/>
      <c r="G363"/>
      <c r="I363"/>
      <c r="J363"/>
      <c r="K363"/>
      <c r="L363"/>
      <c r="M363"/>
      <c r="N363"/>
      <c r="O363"/>
      <c r="P363"/>
      <c r="Q363"/>
      <c r="R363"/>
      <c r="S363"/>
      <c r="T363" s="212"/>
      <c r="U363"/>
      <c r="Y363" s="43"/>
      <c r="Z363" s="42"/>
      <c r="AA363" s="42"/>
      <c r="AB363" s="42"/>
      <c r="AC363" s="42"/>
    </row>
    <row r="364" spans="1:29" ht="15" customHeight="1">
      <c r="A364"/>
      <c r="B364"/>
      <c r="C364"/>
      <c r="D364"/>
      <c r="E364"/>
      <c r="F364"/>
      <c r="G364"/>
      <c r="I364"/>
      <c r="J364"/>
      <c r="K364"/>
      <c r="L364"/>
      <c r="M364"/>
      <c r="N364"/>
      <c r="O364"/>
      <c r="P364"/>
      <c r="Q364"/>
      <c r="R364"/>
      <c r="S364"/>
      <c r="T364" s="212"/>
      <c r="U364"/>
      <c r="Y364" s="43"/>
      <c r="Z364" s="42"/>
      <c r="AA364" s="42"/>
      <c r="AB364" s="42"/>
      <c r="AC364" s="42"/>
    </row>
    <row r="365" spans="1:29" ht="15" customHeight="1">
      <c r="A365"/>
      <c r="B365"/>
      <c r="C365"/>
      <c r="D365"/>
      <c r="E365"/>
      <c r="F365"/>
      <c r="G365"/>
      <c r="I365"/>
      <c r="J365"/>
      <c r="K365"/>
      <c r="L365"/>
      <c r="M365"/>
      <c r="N365"/>
      <c r="O365"/>
      <c r="P365"/>
      <c r="Q365"/>
      <c r="R365"/>
      <c r="S365"/>
      <c r="T365" s="212"/>
      <c r="U365"/>
      <c r="Y365" s="43"/>
      <c r="Z365" s="42"/>
      <c r="AA365" s="42"/>
      <c r="AB365" s="42"/>
      <c r="AC365" s="42"/>
    </row>
    <row r="366" spans="1:29" ht="15" customHeight="1">
      <c r="A366"/>
      <c r="B366"/>
      <c r="C366"/>
      <c r="D366"/>
      <c r="E366"/>
      <c r="F366"/>
      <c r="G366"/>
      <c r="I366"/>
      <c r="J366"/>
      <c r="K366"/>
      <c r="L366"/>
      <c r="M366"/>
      <c r="N366"/>
      <c r="O366"/>
      <c r="P366"/>
      <c r="Q366"/>
      <c r="R366"/>
      <c r="S366"/>
      <c r="T366" s="212"/>
      <c r="U366"/>
      <c r="Y366" s="43"/>
      <c r="Z366" s="42"/>
      <c r="AA366" s="42"/>
      <c r="AB366" s="42"/>
      <c r="AC366" s="42"/>
    </row>
    <row r="367" spans="1:29" ht="15" customHeight="1">
      <c r="A367"/>
      <c r="B367"/>
      <c r="C367"/>
      <c r="D367"/>
      <c r="E367"/>
      <c r="F367"/>
      <c r="G367"/>
      <c r="I367"/>
      <c r="J367"/>
      <c r="K367"/>
      <c r="L367"/>
      <c r="M367"/>
      <c r="N367"/>
      <c r="O367"/>
      <c r="P367"/>
      <c r="Q367"/>
      <c r="R367"/>
      <c r="S367"/>
      <c r="T367" s="212"/>
      <c r="U367"/>
      <c r="Y367" s="43"/>
      <c r="Z367" s="42"/>
      <c r="AA367" s="42"/>
      <c r="AB367" s="42"/>
      <c r="AC367" s="42"/>
    </row>
    <row r="368" spans="1:29" ht="15" customHeight="1">
      <c r="A368"/>
      <c r="B368"/>
      <c r="C368"/>
      <c r="D368"/>
      <c r="E368"/>
      <c r="F368"/>
      <c r="G368"/>
      <c r="I368"/>
      <c r="J368"/>
      <c r="K368"/>
      <c r="L368"/>
      <c r="M368"/>
      <c r="N368"/>
      <c r="O368"/>
      <c r="P368"/>
      <c r="Q368"/>
      <c r="R368"/>
      <c r="S368"/>
      <c r="T368" s="212"/>
      <c r="U368"/>
      <c r="Y368" s="43"/>
      <c r="Z368" s="42"/>
      <c r="AA368" s="42"/>
      <c r="AB368" s="42"/>
      <c r="AC368" s="42"/>
    </row>
    <row r="369" spans="1:29" ht="15" customHeight="1">
      <c r="A369"/>
      <c r="B369"/>
      <c r="C369"/>
      <c r="D369"/>
      <c r="E369"/>
      <c r="F369"/>
      <c r="G369"/>
      <c r="I369"/>
      <c r="J369"/>
      <c r="K369"/>
      <c r="L369"/>
      <c r="M369"/>
      <c r="N369"/>
      <c r="O369"/>
      <c r="P369"/>
      <c r="Q369"/>
      <c r="R369"/>
      <c r="S369"/>
      <c r="T369" s="212"/>
      <c r="U369"/>
      <c r="Y369" s="43"/>
      <c r="Z369" s="42"/>
      <c r="AA369" s="42"/>
      <c r="AB369" s="42"/>
      <c r="AC369" s="42"/>
    </row>
    <row r="370" spans="1:29" ht="15" customHeight="1">
      <c r="A370"/>
      <c r="B370"/>
      <c r="C370"/>
      <c r="D370"/>
      <c r="E370"/>
      <c r="F370"/>
      <c r="G370"/>
      <c r="I370"/>
      <c r="J370"/>
      <c r="K370"/>
      <c r="L370"/>
      <c r="M370"/>
      <c r="N370"/>
      <c r="O370"/>
      <c r="P370"/>
      <c r="Q370"/>
      <c r="R370"/>
      <c r="S370"/>
      <c r="T370" s="212"/>
      <c r="U370"/>
      <c r="Y370" s="43"/>
      <c r="Z370" s="42"/>
      <c r="AA370" s="42"/>
      <c r="AB370" s="42"/>
      <c r="AC370" s="42"/>
    </row>
    <row r="371" spans="1:29" ht="15" customHeight="1">
      <c r="A371"/>
      <c r="B371"/>
      <c r="C371"/>
      <c r="D371"/>
      <c r="E371"/>
      <c r="F371"/>
      <c r="G371"/>
      <c r="I371"/>
      <c r="J371"/>
      <c r="K371"/>
      <c r="L371"/>
      <c r="M371"/>
      <c r="N371"/>
      <c r="O371"/>
      <c r="P371"/>
      <c r="Q371"/>
      <c r="R371"/>
      <c r="S371"/>
      <c r="T371" s="212"/>
      <c r="U371"/>
      <c r="Y371" s="43"/>
      <c r="Z371" s="42"/>
      <c r="AA371" s="42"/>
      <c r="AB371" s="42"/>
      <c r="AC371" s="42"/>
    </row>
    <row r="372" spans="1:29" ht="15" customHeight="1">
      <c r="A372"/>
      <c r="B372"/>
      <c r="C372"/>
      <c r="D372"/>
      <c r="E372"/>
      <c r="F372"/>
      <c r="G372"/>
      <c r="I372"/>
      <c r="J372"/>
      <c r="K372"/>
      <c r="L372"/>
      <c r="M372"/>
      <c r="N372"/>
      <c r="O372"/>
      <c r="P372"/>
      <c r="Q372"/>
      <c r="R372"/>
      <c r="S372"/>
      <c r="T372" s="212"/>
      <c r="U372"/>
      <c r="Y372" s="43"/>
      <c r="Z372" s="42"/>
      <c r="AA372" s="42"/>
      <c r="AB372" s="42"/>
      <c r="AC372" s="42"/>
    </row>
    <row r="373" spans="1:29" ht="15" customHeight="1">
      <c r="A373"/>
      <c r="B373"/>
      <c r="C373"/>
      <c r="D373"/>
      <c r="E373"/>
      <c r="F373"/>
      <c r="G373"/>
      <c r="I373"/>
      <c r="J373"/>
      <c r="K373"/>
      <c r="L373"/>
      <c r="M373"/>
      <c r="N373"/>
      <c r="O373"/>
      <c r="P373"/>
      <c r="Q373"/>
      <c r="R373"/>
      <c r="S373"/>
      <c r="T373" s="212"/>
      <c r="U373"/>
      <c r="Y373" s="43"/>
      <c r="Z373" s="42"/>
      <c r="AA373" s="42"/>
      <c r="AB373" s="42"/>
      <c r="AC373" s="42"/>
    </row>
    <row r="374" spans="1:29" ht="15" customHeight="1">
      <c r="A374"/>
      <c r="B374"/>
      <c r="C374"/>
      <c r="D374"/>
      <c r="E374"/>
      <c r="F374"/>
      <c r="G374"/>
      <c r="I374"/>
      <c r="J374"/>
      <c r="K374"/>
      <c r="L374"/>
      <c r="M374"/>
      <c r="N374"/>
      <c r="O374"/>
      <c r="P374"/>
      <c r="Q374"/>
      <c r="R374"/>
      <c r="S374"/>
      <c r="T374" s="212"/>
      <c r="U374"/>
      <c r="Y374" s="43"/>
      <c r="Z374" s="42"/>
      <c r="AA374" s="42"/>
      <c r="AB374" s="42"/>
      <c r="AC374" s="42"/>
    </row>
    <row r="375" spans="1:29" ht="15" customHeight="1">
      <c r="A375"/>
      <c r="B375"/>
      <c r="C375"/>
      <c r="D375"/>
      <c r="E375"/>
      <c r="F375"/>
      <c r="G375"/>
      <c r="I375"/>
      <c r="J375"/>
      <c r="K375"/>
      <c r="L375"/>
      <c r="M375"/>
      <c r="N375"/>
      <c r="O375"/>
      <c r="P375"/>
      <c r="Q375"/>
      <c r="R375"/>
      <c r="S375"/>
      <c r="T375" s="212"/>
      <c r="U375"/>
      <c r="Y375" s="43"/>
      <c r="Z375" s="42"/>
      <c r="AA375" s="42"/>
      <c r="AB375" s="42"/>
      <c r="AC375" s="42"/>
    </row>
    <row r="376" spans="1:29" ht="15" customHeight="1">
      <c r="A376"/>
      <c r="B376"/>
      <c r="C376"/>
      <c r="D376"/>
      <c r="E376"/>
      <c r="F376"/>
      <c r="G376"/>
      <c r="I376"/>
      <c r="J376"/>
      <c r="K376"/>
      <c r="L376"/>
      <c r="M376"/>
      <c r="N376"/>
      <c r="O376"/>
      <c r="P376"/>
      <c r="Q376"/>
      <c r="R376"/>
      <c r="S376"/>
      <c r="T376" s="212"/>
      <c r="U376"/>
      <c r="Y376" s="43"/>
      <c r="Z376" s="42"/>
      <c r="AA376" s="42"/>
      <c r="AB376" s="42"/>
      <c r="AC376" s="42"/>
    </row>
    <row r="377" spans="1:29" ht="15" customHeight="1">
      <c r="A377"/>
      <c r="B377"/>
      <c r="C377"/>
      <c r="D377"/>
      <c r="E377"/>
      <c r="F377"/>
      <c r="G377"/>
      <c r="I377"/>
      <c r="J377"/>
      <c r="K377"/>
      <c r="L377"/>
      <c r="M377"/>
      <c r="N377"/>
      <c r="O377"/>
      <c r="P377"/>
      <c r="Q377"/>
      <c r="R377"/>
      <c r="S377"/>
      <c r="T377" s="212"/>
      <c r="U377"/>
      <c r="Y377" s="43"/>
      <c r="Z377" s="42"/>
      <c r="AA377" s="42"/>
      <c r="AB377" s="42"/>
      <c r="AC377" s="42"/>
    </row>
    <row r="378" spans="1:29" ht="15" customHeight="1">
      <c r="A378"/>
      <c r="B378"/>
      <c r="C378"/>
      <c r="D378"/>
      <c r="E378"/>
      <c r="F378"/>
      <c r="G378"/>
      <c r="I378"/>
      <c r="J378"/>
      <c r="K378"/>
      <c r="L378"/>
      <c r="M378"/>
      <c r="N378"/>
      <c r="O378"/>
      <c r="P378"/>
      <c r="Q378"/>
      <c r="R378"/>
      <c r="S378"/>
      <c r="T378" s="212"/>
      <c r="U378"/>
      <c r="Y378" s="43"/>
      <c r="Z378" s="42"/>
      <c r="AA378" s="42"/>
      <c r="AB378" s="42"/>
      <c r="AC378" s="42"/>
    </row>
    <row r="379" spans="1:29" ht="15" customHeight="1">
      <c r="A379"/>
      <c r="B379"/>
      <c r="C379"/>
      <c r="D379"/>
      <c r="E379"/>
      <c r="F379"/>
      <c r="G379"/>
      <c r="I379"/>
      <c r="J379"/>
      <c r="K379"/>
      <c r="L379"/>
      <c r="M379"/>
      <c r="N379"/>
      <c r="O379"/>
      <c r="P379"/>
      <c r="Q379"/>
      <c r="R379"/>
      <c r="S379"/>
      <c r="T379" s="212"/>
      <c r="U379"/>
      <c r="Y379" s="43"/>
      <c r="Z379" s="42"/>
      <c r="AA379" s="42"/>
      <c r="AB379" s="42"/>
      <c r="AC379" s="42"/>
    </row>
    <row r="380" spans="1:29" ht="15" customHeight="1">
      <c r="A380"/>
      <c r="B380"/>
      <c r="C380"/>
      <c r="D380"/>
      <c r="E380"/>
      <c r="F380"/>
      <c r="G380"/>
      <c r="I380"/>
      <c r="J380"/>
      <c r="K380"/>
      <c r="L380"/>
      <c r="M380"/>
      <c r="N380"/>
      <c r="O380"/>
      <c r="P380"/>
      <c r="Q380"/>
      <c r="R380"/>
      <c r="S380"/>
      <c r="T380" s="212"/>
      <c r="U380"/>
      <c r="Y380" s="43"/>
      <c r="Z380" s="42"/>
      <c r="AA380" s="42"/>
      <c r="AB380" s="42"/>
      <c r="AC380" s="42"/>
    </row>
    <row r="381" spans="1:29" ht="15" customHeight="1">
      <c r="A381"/>
      <c r="B381"/>
      <c r="C381"/>
      <c r="D381"/>
      <c r="E381"/>
      <c r="F381"/>
      <c r="G381"/>
      <c r="I381"/>
      <c r="J381"/>
      <c r="K381"/>
      <c r="L381"/>
      <c r="M381"/>
      <c r="N381"/>
      <c r="O381"/>
      <c r="P381"/>
      <c r="Q381"/>
      <c r="R381"/>
      <c r="S381"/>
      <c r="T381" s="212"/>
      <c r="U381"/>
      <c r="Y381" s="43"/>
      <c r="Z381" s="42"/>
      <c r="AA381" s="42"/>
      <c r="AB381" s="42"/>
      <c r="AC381" s="42"/>
    </row>
    <row r="382" spans="1:29" ht="15" customHeight="1">
      <c r="A382"/>
      <c r="B382"/>
      <c r="C382"/>
      <c r="D382"/>
      <c r="E382"/>
      <c r="F382"/>
      <c r="G382"/>
      <c r="I382"/>
      <c r="J382"/>
      <c r="K382"/>
      <c r="L382"/>
      <c r="M382"/>
      <c r="N382"/>
      <c r="O382"/>
      <c r="P382"/>
      <c r="Q382"/>
      <c r="R382"/>
      <c r="S382"/>
      <c r="T382" s="212"/>
      <c r="U382"/>
      <c r="Y382" s="43"/>
      <c r="Z382" s="42"/>
      <c r="AA382" s="42"/>
      <c r="AB382" s="42"/>
      <c r="AC382" s="42"/>
    </row>
    <row r="383" spans="1:29" ht="15" customHeight="1">
      <c r="A383"/>
      <c r="B383"/>
      <c r="C383"/>
      <c r="D383"/>
      <c r="E383"/>
      <c r="F383"/>
      <c r="G383"/>
      <c r="I383"/>
      <c r="J383"/>
      <c r="K383"/>
      <c r="L383"/>
      <c r="M383"/>
      <c r="N383"/>
      <c r="O383"/>
      <c r="P383"/>
      <c r="Q383"/>
      <c r="R383"/>
      <c r="S383"/>
      <c r="T383" s="212"/>
      <c r="U383"/>
      <c r="Y383" s="43"/>
      <c r="Z383" s="42"/>
      <c r="AA383" s="42"/>
      <c r="AB383" s="42"/>
      <c r="AC383" s="42"/>
    </row>
    <row r="384" spans="1:29" ht="15" customHeight="1">
      <c r="A384"/>
      <c r="B384"/>
      <c r="C384"/>
      <c r="D384"/>
      <c r="E384"/>
      <c r="F384"/>
      <c r="G384"/>
      <c r="I384"/>
      <c r="J384"/>
      <c r="K384"/>
      <c r="L384"/>
      <c r="M384"/>
      <c r="N384"/>
      <c r="O384"/>
      <c r="P384"/>
      <c r="Q384"/>
      <c r="R384"/>
      <c r="S384"/>
      <c r="T384" s="212"/>
      <c r="U384"/>
      <c r="Y384" s="43"/>
      <c r="Z384" s="42"/>
      <c r="AA384" s="42"/>
      <c r="AB384" s="42"/>
      <c r="AC384" s="42"/>
    </row>
    <row r="385" spans="1:29" ht="15" customHeight="1">
      <c r="A385"/>
      <c r="B385"/>
      <c r="C385"/>
      <c r="D385"/>
      <c r="E385"/>
      <c r="F385"/>
      <c r="G385"/>
      <c r="I385"/>
      <c r="J385"/>
      <c r="K385"/>
      <c r="L385"/>
      <c r="M385"/>
      <c r="N385"/>
      <c r="O385"/>
      <c r="P385"/>
      <c r="Q385"/>
      <c r="R385"/>
      <c r="S385"/>
      <c r="T385" s="212"/>
      <c r="U385"/>
      <c r="Y385" s="43"/>
      <c r="Z385" s="42"/>
      <c r="AA385" s="42"/>
      <c r="AB385" s="42"/>
      <c r="AC385" s="42"/>
    </row>
    <row r="386" spans="1:29" ht="15" customHeight="1">
      <c r="A386"/>
      <c r="B386"/>
      <c r="C386"/>
      <c r="D386"/>
      <c r="E386"/>
      <c r="F386"/>
      <c r="G386"/>
      <c r="I386"/>
      <c r="J386"/>
      <c r="K386"/>
      <c r="L386"/>
      <c r="M386"/>
      <c r="N386"/>
      <c r="O386"/>
      <c r="P386"/>
      <c r="Q386"/>
      <c r="R386"/>
      <c r="S386"/>
      <c r="T386" s="212"/>
      <c r="U386"/>
      <c r="Y386" s="43"/>
      <c r="Z386" s="42"/>
      <c r="AA386" s="42"/>
      <c r="AB386" s="42"/>
      <c r="AC386" s="42"/>
    </row>
    <row r="387" spans="1:29" ht="15" customHeight="1">
      <c r="A387"/>
      <c r="B387"/>
      <c r="C387"/>
      <c r="D387"/>
      <c r="E387"/>
      <c r="F387"/>
      <c r="G387"/>
      <c r="I387"/>
      <c r="J387"/>
      <c r="K387"/>
      <c r="L387"/>
      <c r="M387"/>
      <c r="N387"/>
      <c r="O387"/>
      <c r="P387"/>
      <c r="Q387"/>
      <c r="R387"/>
      <c r="S387"/>
      <c r="T387" s="212"/>
      <c r="U387"/>
      <c r="Y387" s="43"/>
      <c r="Z387" s="42"/>
      <c r="AA387" s="42"/>
      <c r="AB387" s="42"/>
      <c r="AC387" s="42"/>
    </row>
    <row r="388" spans="1:29" ht="15" customHeight="1">
      <c r="A388"/>
      <c r="B388"/>
      <c r="C388"/>
      <c r="D388"/>
      <c r="E388"/>
      <c r="F388"/>
      <c r="G388"/>
      <c r="I388"/>
      <c r="J388"/>
      <c r="K388"/>
      <c r="L388"/>
      <c r="M388"/>
      <c r="N388"/>
      <c r="O388"/>
      <c r="P388"/>
      <c r="Q388"/>
      <c r="R388"/>
      <c r="S388"/>
      <c r="T388" s="212"/>
      <c r="U388"/>
      <c r="Y388" s="43"/>
      <c r="Z388" s="42"/>
      <c r="AA388" s="42"/>
      <c r="AB388" s="42"/>
      <c r="AC388" s="42"/>
    </row>
    <row r="389" spans="1:29" ht="15" customHeight="1">
      <c r="A389"/>
      <c r="B389"/>
      <c r="C389"/>
      <c r="D389"/>
      <c r="E389"/>
      <c r="F389"/>
      <c r="G389"/>
      <c r="I389"/>
      <c r="J389"/>
      <c r="K389"/>
      <c r="L389"/>
      <c r="M389"/>
      <c r="N389"/>
      <c r="O389"/>
      <c r="P389"/>
      <c r="Q389"/>
      <c r="R389"/>
      <c r="S389"/>
      <c r="T389" s="212"/>
      <c r="U389"/>
      <c r="Y389" s="43"/>
      <c r="Z389" s="42"/>
      <c r="AA389" s="42"/>
      <c r="AB389" s="42"/>
      <c r="AC389" s="42"/>
    </row>
    <row r="390" spans="1:29" ht="15" customHeight="1">
      <c r="A390"/>
      <c r="B390"/>
      <c r="C390"/>
      <c r="D390"/>
      <c r="E390"/>
      <c r="F390"/>
      <c r="G390"/>
      <c r="I390"/>
      <c r="J390"/>
      <c r="K390"/>
      <c r="L390"/>
      <c r="M390"/>
      <c r="N390"/>
      <c r="O390"/>
      <c r="P390"/>
      <c r="Q390"/>
      <c r="R390"/>
      <c r="S390"/>
      <c r="T390" s="212"/>
      <c r="U390"/>
      <c r="Y390" s="43"/>
      <c r="Z390" s="42"/>
      <c r="AA390" s="42"/>
      <c r="AB390" s="42"/>
      <c r="AC390" s="42"/>
    </row>
    <row r="391" spans="1:29" ht="15" customHeight="1">
      <c r="A391"/>
      <c r="B391"/>
      <c r="C391"/>
      <c r="D391"/>
      <c r="E391"/>
      <c r="F391"/>
      <c r="G391"/>
      <c r="I391"/>
      <c r="J391"/>
      <c r="K391"/>
      <c r="L391"/>
      <c r="M391"/>
      <c r="N391"/>
      <c r="O391"/>
      <c r="P391"/>
      <c r="Q391"/>
      <c r="R391"/>
      <c r="S391"/>
      <c r="T391" s="212"/>
      <c r="U391"/>
      <c r="Y391" s="43"/>
      <c r="Z391" s="42"/>
      <c r="AA391" s="42"/>
      <c r="AB391" s="42"/>
      <c r="AC391" s="42"/>
    </row>
    <row r="392" spans="1:29" ht="15" customHeight="1">
      <c r="A392"/>
      <c r="B392"/>
      <c r="C392"/>
      <c r="D392"/>
      <c r="E392"/>
      <c r="F392"/>
      <c r="G392"/>
      <c r="I392"/>
      <c r="J392"/>
      <c r="K392"/>
      <c r="L392"/>
      <c r="M392"/>
      <c r="N392"/>
      <c r="O392"/>
      <c r="P392"/>
      <c r="Q392"/>
      <c r="R392"/>
      <c r="S392"/>
      <c r="T392" s="212"/>
      <c r="U392"/>
      <c r="Y392" s="43"/>
      <c r="Z392" s="42"/>
      <c r="AA392" s="42"/>
      <c r="AB392" s="42"/>
      <c r="AC392" s="42"/>
    </row>
    <row r="393" spans="1:29" ht="15" customHeight="1">
      <c r="A393"/>
      <c r="B393"/>
      <c r="C393"/>
      <c r="D393"/>
      <c r="E393"/>
      <c r="F393"/>
      <c r="G393"/>
      <c r="I393"/>
      <c r="J393"/>
      <c r="K393"/>
      <c r="L393"/>
      <c r="M393"/>
      <c r="N393"/>
      <c r="O393"/>
      <c r="P393"/>
      <c r="Q393"/>
      <c r="R393"/>
      <c r="S393"/>
      <c r="T393" s="212"/>
      <c r="U393"/>
      <c r="Y393" s="43"/>
      <c r="Z393" s="42"/>
      <c r="AA393" s="42"/>
      <c r="AB393" s="42"/>
      <c r="AC393" s="42"/>
    </row>
    <row r="394" spans="1:29" ht="15" customHeight="1">
      <c r="A394"/>
      <c r="B394"/>
      <c r="C394"/>
      <c r="D394"/>
      <c r="E394"/>
      <c r="F394"/>
      <c r="G394"/>
      <c r="I394"/>
      <c r="J394"/>
      <c r="K394"/>
      <c r="L394"/>
      <c r="M394"/>
      <c r="N394"/>
      <c r="O394"/>
      <c r="P394"/>
      <c r="Q394"/>
      <c r="R394"/>
      <c r="S394"/>
      <c r="T394" s="212"/>
      <c r="U394"/>
      <c r="Y394" s="43"/>
      <c r="Z394" s="42"/>
      <c r="AA394" s="42"/>
      <c r="AB394" s="42"/>
      <c r="AC394" s="42"/>
    </row>
    <row r="395" spans="1:29" ht="15" customHeight="1">
      <c r="A395"/>
      <c r="B395"/>
      <c r="C395"/>
      <c r="D395"/>
      <c r="E395"/>
      <c r="F395"/>
      <c r="G395"/>
      <c r="I395"/>
      <c r="J395"/>
      <c r="K395"/>
      <c r="L395"/>
      <c r="M395"/>
      <c r="N395"/>
      <c r="O395"/>
      <c r="P395"/>
      <c r="Q395"/>
      <c r="R395"/>
      <c r="S395"/>
      <c r="T395" s="212"/>
      <c r="U395"/>
      <c r="Y395" s="43"/>
      <c r="Z395" s="42"/>
      <c r="AA395" s="42"/>
      <c r="AB395" s="42"/>
      <c r="AC395" s="42"/>
    </row>
    <row r="396" spans="1:29" ht="15" customHeight="1">
      <c r="A396"/>
      <c r="B396"/>
      <c r="C396"/>
      <c r="D396"/>
      <c r="E396"/>
      <c r="F396"/>
      <c r="G396"/>
      <c r="I396"/>
      <c r="J396"/>
      <c r="K396"/>
      <c r="L396"/>
      <c r="M396"/>
      <c r="N396"/>
      <c r="O396"/>
      <c r="P396"/>
      <c r="Q396"/>
      <c r="R396"/>
      <c r="S396"/>
      <c r="T396" s="212"/>
      <c r="U396"/>
      <c r="Y396" s="43"/>
      <c r="Z396" s="42"/>
      <c r="AA396" s="42"/>
      <c r="AB396" s="42"/>
      <c r="AC396" s="42"/>
    </row>
    <row r="397" spans="1:29" ht="15" customHeight="1">
      <c r="A397"/>
      <c r="B397"/>
      <c r="C397"/>
      <c r="D397"/>
      <c r="E397"/>
      <c r="F397"/>
      <c r="G397"/>
      <c r="I397"/>
      <c r="J397"/>
      <c r="K397"/>
      <c r="L397"/>
      <c r="M397"/>
      <c r="N397"/>
      <c r="O397"/>
      <c r="P397"/>
      <c r="Q397"/>
      <c r="R397"/>
      <c r="S397"/>
      <c r="T397" s="212"/>
      <c r="U397"/>
      <c r="Y397" s="43"/>
      <c r="Z397" s="42"/>
      <c r="AA397" s="42"/>
      <c r="AB397" s="42"/>
      <c r="AC397" s="42"/>
    </row>
    <row r="398" spans="1:29" ht="15" customHeight="1">
      <c r="A398"/>
      <c r="B398"/>
      <c r="C398"/>
      <c r="D398"/>
      <c r="E398"/>
      <c r="F398"/>
      <c r="G398"/>
      <c r="I398"/>
      <c r="J398"/>
      <c r="K398"/>
      <c r="L398"/>
      <c r="M398"/>
      <c r="N398"/>
      <c r="O398"/>
      <c r="P398"/>
      <c r="Q398"/>
      <c r="R398"/>
      <c r="S398"/>
      <c r="T398" s="212"/>
      <c r="U398"/>
      <c r="Y398" s="43"/>
      <c r="Z398" s="42"/>
      <c r="AA398" s="42"/>
      <c r="AB398" s="42"/>
      <c r="AC398" s="42"/>
    </row>
    <row r="399" spans="1:29" ht="15" customHeight="1">
      <c r="A399"/>
      <c r="B399"/>
      <c r="C399"/>
      <c r="D399"/>
      <c r="E399"/>
      <c r="F399"/>
      <c r="G399"/>
      <c r="I399"/>
      <c r="J399"/>
      <c r="K399"/>
      <c r="L399"/>
      <c r="M399"/>
      <c r="N399"/>
      <c r="O399"/>
      <c r="P399"/>
      <c r="Q399"/>
      <c r="R399"/>
      <c r="S399"/>
      <c r="T399" s="212"/>
      <c r="U399"/>
      <c r="Y399" s="43"/>
      <c r="Z399" s="42"/>
      <c r="AA399" s="42"/>
      <c r="AB399" s="42"/>
      <c r="AC399" s="42"/>
    </row>
    <row r="400" spans="1:29" ht="15" customHeight="1">
      <c r="A400"/>
      <c r="B400"/>
      <c r="C400"/>
      <c r="D400"/>
      <c r="E400"/>
      <c r="F400"/>
      <c r="G400"/>
      <c r="I400"/>
      <c r="J400"/>
      <c r="K400"/>
      <c r="L400"/>
      <c r="M400"/>
      <c r="N400"/>
      <c r="O400"/>
      <c r="P400"/>
      <c r="Q400"/>
      <c r="R400"/>
      <c r="S400"/>
      <c r="T400" s="212"/>
      <c r="U400"/>
      <c r="Y400" s="43"/>
      <c r="Z400" s="42"/>
      <c r="AA400" s="42"/>
      <c r="AB400" s="42"/>
      <c r="AC400" s="42"/>
    </row>
    <row r="401" spans="1:29" ht="15" customHeight="1">
      <c r="A401"/>
      <c r="B401"/>
      <c r="C401"/>
      <c r="D401"/>
      <c r="E401"/>
      <c r="F401"/>
      <c r="G401"/>
      <c r="I401"/>
      <c r="J401"/>
      <c r="K401"/>
      <c r="L401"/>
      <c r="M401"/>
      <c r="N401"/>
      <c r="O401"/>
      <c r="P401"/>
      <c r="Q401"/>
      <c r="R401"/>
      <c r="S401"/>
      <c r="T401" s="212"/>
      <c r="U401"/>
      <c r="Y401" s="43"/>
      <c r="Z401" s="42"/>
      <c r="AA401" s="42"/>
      <c r="AB401" s="42"/>
      <c r="AC401" s="42"/>
    </row>
    <row r="402" spans="1:29" ht="15" customHeight="1">
      <c r="A402"/>
      <c r="B402"/>
      <c r="C402"/>
      <c r="D402"/>
      <c r="E402"/>
      <c r="F402"/>
      <c r="G402"/>
      <c r="I402"/>
      <c r="J402"/>
      <c r="K402"/>
      <c r="L402"/>
      <c r="M402"/>
      <c r="N402"/>
      <c r="O402"/>
      <c r="P402"/>
      <c r="Q402"/>
      <c r="R402"/>
      <c r="S402"/>
      <c r="T402" s="212"/>
      <c r="U402"/>
      <c r="Y402" s="43"/>
      <c r="Z402" s="42"/>
      <c r="AA402" s="42"/>
      <c r="AB402" s="42"/>
      <c r="AC402" s="42"/>
    </row>
    <row r="403" spans="1:29" ht="15" customHeight="1">
      <c r="A403"/>
      <c r="B403"/>
      <c r="C403"/>
      <c r="D403"/>
      <c r="E403"/>
      <c r="F403"/>
      <c r="G403"/>
      <c r="I403"/>
      <c r="J403"/>
      <c r="K403"/>
      <c r="L403"/>
      <c r="M403"/>
      <c r="N403"/>
      <c r="O403"/>
      <c r="P403"/>
      <c r="Q403"/>
      <c r="R403"/>
      <c r="S403"/>
      <c r="T403" s="212"/>
      <c r="U403"/>
      <c r="Y403" s="43"/>
      <c r="Z403" s="42"/>
      <c r="AA403" s="42"/>
      <c r="AB403" s="42"/>
      <c r="AC403" s="42"/>
    </row>
    <row r="404" spans="1:29" ht="15" customHeight="1">
      <c r="A404"/>
      <c r="B404"/>
      <c r="C404"/>
      <c r="D404"/>
      <c r="E404"/>
      <c r="F404"/>
      <c r="G404"/>
      <c r="I404"/>
      <c r="J404"/>
      <c r="K404"/>
      <c r="L404"/>
      <c r="M404"/>
      <c r="N404"/>
      <c r="O404"/>
      <c r="P404"/>
      <c r="Q404"/>
      <c r="R404"/>
      <c r="S404"/>
      <c r="T404" s="212"/>
      <c r="U404"/>
      <c r="Y404" s="43"/>
      <c r="Z404" s="42"/>
      <c r="AA404" s="42"/>
      <c r="AB404" s="42"/>
      <c r="AC404" s="42"/>
    </row>
    <row r="405" spans="1:29" ht="15" customHeight="1">
      <c r="A405"/>
      <c r="B405"/>
      <c r="C405"/>
      <c r="D405"/>
      <c r="E405"/>
      <c r="F405"/>
      <c r="G405"/>
      <c r="I405"/>
      <c r="J405"/>
      <c r="K405"/>
      <c r="L405"/>
      <c r="M405"/>
      <c r="N405"/>
      <c r="O405"/>
      <c r="P405"/>
      <c r="Q405"/>
      <c r="R405"/>
      <c r="S405"/>
      <c r="T405" s="212"/>
      <c r="U405"/>
      <c r="Y405" s="43"/>
      <c r="Z405" s="42"/>
      <c r="AA405" s="42"/>
      <c r="AB405" s="42"/>
      <c r="AC405" s="42"/>
    </row>
    <row r="406" spans="1:29" ht="15" customHeight="1">
      <c r="A406"/>
      <c r="B406"/>
      <c r="C406"/>
      <c r="D406"/>
      <c r="E406"/>
      <c r="F406"/>
      <c r="G406"/>
      <c r="I406"/>
      <c r="J406"/>
      <c r="K406"/>
      <c r="L406"/>
      <c r="M406"/>
      <c r="N406"/>
      <c r="O406"/>
      <c r="P406"/>
      <c r="Q406"/>
      <c r="R406"/>
      <c r="S406"/>
      <c r="T406" s="212"/>
      <c r="U406"/>
      <c r="Y406" s="43"/>
      <c r="Z406" s="42"/>
      <c r="AA406" s="42"/>
      <c r="AB406" s="42"/>
      <c r="AC406" s="42"/>
    </row>
    <row r="407" spans="1:29" ht="15" customHeight="1">
      <c r="A407"/>
      <c r="B407"/>
      <c r="C407"/>
      <c r="D407"/>
      <c r="E407"/>
      <c r="F407"/>
      <c r="G407"/>
      <c r="I407"/>
      <c r="J407"/>
      <c r="K407"/>
      <c r="L407"/>
      <c r="M407"/>
      <c r="N407"/>
      <c r="O407"/>
      <c r="P407"/>
      <c r="Q407"/>
      <c r="R407"/>
      <c r="S407"/>
      <c r="T407" s="212"/>
      <c r="U407"/>
      <c r="Y407" s="43"/>
      <c r="Z407" s="42"/>
      <c r="AA407" s="42"/>
      <c r="AB407" s="42"/>
      <c r="AC407" s="42"/>
    </row>
    <row r="408" spans="1:29" ht="15" customHeight="1">
      <c r="A408"/>
      <c r="B408"/>
      <c r="C408"/>
      <c r="D408"/>
      <c r="E408"/>
      <c r="F408"/>
      <c r="G408"/>
      <c r="I408"/>
      <c r="J408"/>
      <c r="K408"/>
      <c r="L408"/>
      <c r="M408"/>
      <c r="N408"/>
      <c r="O408"/>
      <c r="P408"/>
      <c r="Q408"/>
      <c r="R408"/>
      <c r="S408"/>
      <c r="T408" s="212"/>
      <c r="U408"/>
      <c r="Y408" s="43"/>
      <c r="Z408" s="42"/>
      <c r="AA408" s="42"/>
      <c r="AB408" s="42"/>
      <c r="AC408" s="42"/>
    </row>
    <row r="409" spans="1:29" ht="15" customHeight="1">
      <c r="A409"/>
      <c r="B409"/>
      <c r="C409"/>
      <c r="D409"/>
      <c r="E409"/>
      <c r="F409"/>
      <c r="G409"/>
      <c r="I409"/>
      <c r="J409"/>
      <c r="K409"/>
      <c r="L409"/>
      <c r="M409"/>
      <c r="N409"/>
      <c r="O409"/>
      <c r="P409"/>
      <c r="Q409"/>
      <c r="R409"/>
      <c r="S409"/>
      <c r="T409" s="212"/>
      <c r="U409"/>
      <c r="Y409" s="43"/>
      <c r="Z409" s="42"/>
      <c r="AA409" s="42"/>
      <c r="AB409" s="42"/>
      <c r="AC409" s="42"/>
    </row>
    <row r="410" spans="1:29" ht="15" customHeight="1">
      <c r="A410"/>
      <c r="B410"/>
      <c r="C410"/>
      <c r="D410"/>
      <c r="E410"/>
      <c r="F410"/>
      <c r="G410"/>
      <c r="I410"/>
      <c r="J410"/>
      <c r="K410"/>
      <c r="L410"/>
      <c r="M410"/>
      <c r="N410"/>
      <c r="O410"/>
      <c r="P410"/>
      <c r="Q410"/>
      <c r="R410"/>
      <c r="S410"/>
      <c r="T410" s="212"/>
      <c r="U410"/>
      <c r="Y410" s="43"/>
      <c r="Z410" s="42"/>
      <c r="AA410" s="42"/>
      <c r="AB410" s="42"/>
      <c r="AC410" s="42"/>
    </row>
    <row r="411" spans="1:29" ht="15" customHeight="1">
      <c r="A411"/>
      <c r="B411"/>
      <c r="C411"/>
      <c r="D411"/>
      <c r="E411"/>
      <c r="F411"/>
      <c r="G411"/>
      <c r="I411"/>
      <c r="J411"/>
      <c r="K411"/>
      <c r="L411"/>
      <c r="M411"/>
      <c r="N411"/>
      <c r="O411"/>
      <c r="P411"/>
      <c r="Q411"/>
      <c r="R411"/>
      <c r="S411"/>
      <c r="T411" s="212"/>
      <c r="U411"/>
      <c r="Y411" s="43"/>
      <c r="Z411" s="42"/>
      <c r="AA411" s="42"/>
      <c r="AB411" s="42"/>
      <c r="AC411" s="42"/>
    </row>
    <row r="412" spans="1:29" ht="15" customHeight="1">
      <c r="A412"/>
      <c r="B412"/>
      <c r="C412"/>
      <c r="D412"/>
      <c r="E412"/>
      <c r="F412"/>
      <c r="G412"/>
      <c r="I412"/>
      <c r="J412"/>
      <c r="K412"/>
      <c r="L412"/>
      <c r="M412"/>
      <c r="N412"/>
      <c r="O412"/>
      <c r="P412"/>
      <c r="Q412"/>
      <c r="R412"/>
      <c r="S412"/>
      <c r="T412" s="212"/>
      <c r="U412"/>
      <c r="Y412" s="43"/>
      <c r="Z412" s="42"/>
      <c r="AA412" s="42"/>
      <c r="AB412" s="42"/>
      <c r="AC412" s="42"/>
    </row>
    <row r="413" spans="1:29" ht="15" customHeight="1">
      <c r="A413"/>
      <c r="B413"/>
      <c r="C413"/>
      <c r="D413"/>
      <c r="E413"/>
      <c r="F413"/>
      <c r="G413"/>
      <c r="I413"/>
      <c r="J413"/>
      <c r="K413"/>
      <c r="L413"/>
      <c r="M413"/>
      <c r="N413"/>
      <c r="O413"/>
      <c r="P413"/>
      <c r="Q413"/>
      <c r="R413"/>
      <c r="S413"/>
      <c r="T413" s="212"/>
      <c r="U413"/>
      <c r="Y413" s="43"/>
      <c r="Z413" s="42"/>
      <c r="AA413" s="42"/>
      <c r="AB413" s="42"/>
      <c r="AC413" s="42"/>
    </row>
    <row r="414" spans="1:29" ht="15" customHeight="1">
      <c r="A414"/>
      <c r="B414"/>
      <c r="C414"/>
      <c r="D414"/>
      <c r="E414"/>
      <c r="F414"/>
      <c r="G414"/>
      <c r="I414"/>
      <c r="J414"/>
      <c r="K414"/>
      <c r="L414"/>
      <c r="M414"/>
      <c r="N414"/>
      <c r="O414"/>
      <c r="P414"/>
      <c r="Q414"/>
      <c r="R414"/>
      <c r="S414"/>
      <c r="T414" s="212"/>
      <c r="U414"/>
      <c r="Y414" s="43"/>
      <c r="Z414" s="42"/>
      <c r="AA414" s="42"/>
      <c r="AB414" s="42"/>
      <c r="AC414" s="42"/>
    </row>
    <row r="415" spans="1:29" ht="15" customHeight="1">
      <c r="A415"/>
      <c r="B415"/>
      <c r="C415"/>
      <c r="D415"/>
      <c r="E415"/>
      <c r="F415"/>
      <c r="G415"/>
      <c r="I415"/>
      <c r="J415"/>
      <c r="K415"/>
      <c r="L415"/>
      <c r="M415"/>
      <c r="N415"/>
      <c r="O415"/>
      <c r="P415"/>
      <c r="Q415"/>
      <c r="R415"/>
      <c r="S415"/>
      <c r="T415" s="212"/>
      <c r="U415"/>
      <c r="Y415" s="43"/>
      <c r="Z415" s="42"/>
      <c r="AA415" s="42"/>
      <c r="AB415" s="42"/>
      <c r="AC415" s="42"/>
    </row>
    <row r="416" spans="1:29" ht="15" customHeight="1">
      <c r="A416"/>
      <c r="B416"/>
      <c r="C416"/>
      <c r="D416"/>
      <c r="E416"/>
      <c r="F416"/>
      <c r="G416"/>
      <c r="I416"/>
      <c r="J416"/>
      <c r="K416"/>
      <c r="L416"/>
      <c r="M416"/>
      <c r="N416"/>
      <c r="O416"/>
      <c r="P416"/>
      <c r="Q416"/>
      <c r="R416"/>
      <c r="S416"/>
      <c r="T416" s="212"/>
      <c r="U416"/>
      <c r="Y416" s="43"/>
      <c r="Z416" s="42"/>
      <c r="AA416" s="42"/>
      <c r="AB416" s="42"/>
      <c r="AC416" s="42"/>
    </row>
    <row r="417" spans="1:29" ht="15" customHeight="1">
      <c r="A417"/>
      <c r="B417"/>
      <c r="C417"/>
      <c r="D417"/>
      <c r="E417"/>
      <c r="F417"/>
      <c r="G417"/>
      <c r="I417"/>
      <c r="J417"/>
      <c r="K417"/>
      <c r="L417"/>
      <c r="M417"/>
      <c r="N417"/>
      <c r="O417"/>
      <c r="P417"/>
      <c r="Q417"/>
      <c r="R417"/>
      <c r="S417"/>
      <c r="T417" s="212"/>
      <c r="U417"/>
      <c r="Y417" s="43"/>
      <c r="Z417" s="42"/>
      <c r="AA417" s="42"/>
      <c r="AB417" s="42"/>
      <c r="AC417" s="42"/>
    </row>
    <row r="418" spans="1:29" ht="15" customHeight="1">
      <c r="A418"/>
      <c r="B418"/>
      <c r="C418"/>
      <c r="D418"/>
      <c r="E418"/>
      <c r="F418"/>
      <c r="G418"/>
      <c r="I418"/>
      <c r="J418"/>
      <c r="K418"/>
      <c r="L418"/>
      <c r="M418"/>
      <c r="N418"/>
      <c r="O418"/>
      <c r="P418"/>
      <c r="Q418"/>
      <c r="R418"/>
      <c r="S418"/>
      <c r="T418" s="212"/>
      <c r="U418"/>
      <c r="Y418" s="43"/>
      <c r="Z418" s="42"/>
      <c r="AA418" s="42"/>
      <c r="AB418" s="42"/>
      <c r="AC418" s="42"/>
    </row>
    <row r="419" spans="1:29" ht="15" customHeight="1">
      <c r="A419"/>
      <c r="B419"/>
      <c r="C419"/>
      <c r="D419"/>
      <c r="E419"/>
      <c r="F419"/>
      <c r="G419"/>
      <c r="I419"/>
      <c r="J419"/>
      <c r="K419"/>
      <c r="L419"/>
      <c r="M419"/>
      <c r="N419"/>
      <c r="O419"/>
      <c r="P419"/>
      <c r="Q419"/>
      <c r="R419"/>
      <c r="S419"/>
      <c r="T419" s="212"/>
      <c r="U419"/>
      <c r="Y419" s="43"/>
      <c r="Z419" s="42"/>
      <c r="AA419" s="42"/>
      <c r="AB419" s="42"/>
      <c r="AC419" s="42"/>
    </row>
    <row r="420" spans="1:29" ht="15" customHeight="1">
      <c r="A420"/>
      <c r="B420"/>
      <c r="C420"/>
      <c r="D420"/>
      <c r="E420"/>
      <c r="F420"/>
      <c r="G420"/>
      <c r="I420"/>
      <c r="J420"/>
      <c r="K420"/>
      <c r="L420"/>
      <c r="M420"/>
      <c r="N420"/>
      <c r="O420"/>
      <c r="P420"/>
      <c r="Q420"/>
      <c r="R420"/>
      <c r="S420"/>
      <c r="T420" s="212"/>
      <c r="U420"/>
      <c r="Y420" s="43"/>
      <c r="Z420" s="42"/>
      <c r="AA420" s="42"/>
      <c r="AB420" s="42"/>
      <c r="AC420" s="42"/>
    </row>
    <row r="421" spans="1:29" ht="15" customHeight="1">
      <c r="A421"/>
      <c r="B421"/>
      <c r="C421"/>
      <c r="D421"/>
      <c r="E421"/>
      <c r="F421"/>
      <c r="G421"/>
      <c r="I421"/>
      <c r="J421"/>
      <c r="K421"/>
      <c r="L421"/>
      <c r="M421"/>
      <c r="N421"/>
      <c r="O421"/>
      <c r="P421"/>
      <c r="Q421"/>
      <c r="R421"/>
      <c r="S421"/>
      <c r="T421" s="212"/>
      <c r="U421"/>
      <c r="Y421" s="43"/>
      <c r="Z421" s="42"/>
      <c r="AA421" s="42"/>
      <c r="AB421" s="42"/>
      <c r="AC421" s="42"/>
    </row>
    <row r="422" spans="1:29" ht="15" customHeight="1">
      <c r="A422"/>
      <c r="B422"/>
      <c r="C422"/>
      <c r="D422"/>
      <c r="E422"/>
      <c r="F422"/>
      <c r="G422"/>
      <c r="I422"/>
      <c r="J422"/>
      <c r="K422"/>
      <c r="L422"/>
      <c r="M422"/>
      <c r="N422"/>
      <c r="O422"/>
      <c r="P422"/>
      <c r="Q422"/>
      <c r="R422"/>
      <c r="S422"/>
      <c r="T422" s="212"/>
      <c r="U422"/>
      <c r="Y422" s="43"/>
      <c r="Z422" s="42"/>
      <c r="AA422" s="42"/>
      <c r="AB422" s="42"/>
      <c r="AC422" s="42"/>
    </row>
    <row r="423" spans="1:29" ht="15" customHeight="1">
      <c r="A423"/>
      <c r="B423"/>
      <c r="C423"/>
      <c r="D423"/>
      <c r="E423"/>
      <c r="F423"/>
      <c r="G423"/>
      <c r="I423"/>
      <c r="J423"/>
      <c r="K423"/>
      <c r="L423"/>
      <c r="M423"/>
      <c r="N423"/>
      <c r="O423"/>
      <c r="P423"/>
      <c r="Q423"/>
      <c r="R423"/>
      <c r="S423"/>
      <c r="T423" s="212"/>
      <c r="U423"/>
      <c r="Y423" s="43"/>
      <c r="Z423" s="42"/>
      <c r="AA423" s="42"/>
      <c r="AB423" s="42"/>
      <c r="AC423" s="42"/>
    </row>
    <row r="424" spans="1:29" ht="15" customHeight="1">
      <c r="A424"/>
      <c r="B424"/>
      <c r="C424"/>
      <c r="D424"/>
      <c r="E424"/>
      <c r="F424"/>
      <c r="G424"/>
      <c r="I424"/>
      <c r="J424"/>
      <c r="K424"/>
      <c r="L424"/>
      <c r="M424"/>
      <c r="N424"/>
      <c r="O424"/>
      <c r="P424"/>
      <c r="Q424"/>
      <c r="R424"/>
      <c r="S424"/>
      <c r="T424" s="212"/>
      <c r="U424"/>
      <c r="Y424" s="43"/>
      <c r="Z424" s="42"/>
      <c r="AA424" s="42"/>
      <c r="AB424" s="42"/>
      <c r="AC424" s="42"/>
    </row>
    <row r="425" spans="1:29" ht="15" customHeight="1">
      <c r="A425"/>
      <c r="B425"/>
      <c r="C425"/>
      <c r="D425"/>
      <c r="E425"/>
      <c r="F425"/>
      <c r="G425"/>
      <c r="I425"/>
      <c r="J425"/>
      <c r="K425"/>
      <c r="L425"/>
      <c r="M425"/>
      <c r="N425"/>
      <c r="O425"/>
      <c r="P425"/>
      <c r="Q425"/>
      <c r="R425"/>
      <c r="S425"/>
      <c r="T425" s="212"/>
      <c r="U425"/>
      <c r="Y425" s="43"/>
      <c r="Z425" s="42"/>
      <c r="AA425" s="42"/>
      <c r="AB425" s="42"/>
      <c r="AC425" s="42"/>
    </row>
    <row r="426" spans="1:29" ht="15" customHeight="1">
      <c r="A426"/>
      <c r="B426"/>
      <c r="C426"/>
      <c r="D426"/>
      <c r="E426"/>
      <c r="F426"/>
      <c r="G426"/>
      <c r="I426"/>
      <c r="J426"/>
      <c r="K426"/>
      <c r="L426"/>
      <c r="M426"/>
      <c r="N426"/>
      <c r="O426"/>
      <c r="P426"/>
      <c r="Q426"/>
      <c r="R426"/>
      <c r="S426"/>
      <c r="T426" s="212"/>
      <c r="U426"/>
      <c r="Y426" s="43"/>
      <c r="Z426" s="42"/>
      <c r="AA426" s="42"/>
      <c r="AB426" s="42"/>
      <c r="AC426" s="42"/>
    </row>
    <row r="427" spans="1:29" ht="15" customHeight="1">
      <c r="A427"/>
      <c r="B427"/>
      <c r="C427"/>
      <c r="D427"/>
      <c r="E427"/>
      <c r="F427"/>
      <c r="G427"/>
      <c r="I427"/>
      <c r="J427"/>
      <c r="K427"/>
      <c r="L427"/>
      <c r="M427"/>
      <c r="N427"/>
      <c r="O427"/>
      <c r="P427"/>
      <c r="Q427"/>
      <c r="R427"/>
      <c r="S427"/>
      <c r="T427" s="212"/>
      <c r="U427"/>
      <c r="Y427" s="43"/>
      <c r="Z427" s="42"/>
      <c r="AA427" s="42"/>
      <c r="AB427" s="42"/>
      <c r="AC427" s="42"/>
    </row>
    <row r="428" spans="1:29" ht="15" customHeight="1">
      <c r="A428"/>
      <c r="B428"/>
      <c r="C428"/>
      <c r="D428"/>
      <c r="E428"/>
      <c r="F428"/>
      <c r="G428"/>
      <c r="I428"/>
      <c r="J428"/>
      <c r="K428"/>
      <c r="L428"/>
      <c r="M428"/>
      <c r="N428"/>
      <c r="O428"/>
      <c r="P428"/>
      <c r="Q428"/>
      <c r="R428"/>
      <c r="S428"/>
      <c r="T428" s="212"/>
      <c r="U428"/>
      <c r="Y428" s="43"/>
      <c r="Z428" s="42"/>
      <c r="AA428" s="42"/>
      <c r="AB428" s="42"/>
      <c r="AC428" s="42"/>
    </row>
    <row r="429" spans="1:29" ht="15" customHeight="1">
      <c r="A429"/>
      <c r="B429"/>
      <c r="C429"/>
      <c r="D429"/>
      <c r="E429"/>
      <c r="F429"/>
      <c r="G429"/>
      <c r="I429"/>
      <c r="J429"/>
      <c r="K429"/>
      <c r="L429"/>
      <c r="M429"/>
      <c r="N429"/>
      <c r="O429"/>
      <c r="P429"/>
      <c r="Q429"/>
      <c r="R429"/>
      <c r="S429"/>
      <c r="T429" s="212"/>
      <c r="U429"/>
      <c r="Y429" s="43"/>
      <c r="Z429" s="42"/>
      <c r="AA429" s="42"/>
      <c r="AB429" s="42"/>
      <c r="AC429" s="42"/>
    </row>
    <row r="430" spans="1:29" ht="15" customHeight="1">
      <c r="A430"/>
      <c r="B430"/>
      <c r="C430"/>
      <c r="D430"/>
      <c r="E430"/>
      <c r="F430"/>
      <c r="G430"/>
      <c r="I430"/>
      <c r="J430"/>
      <c r="K430"/>
      <c r="L430"/>
      <c r="M430"/>
      <c r="N430"/>
      <c r="O430"/>
      <c r="P430"/>
      <c r="Q430"/>
      <c r="R430"/>
      <c r="S430"/>
      <c r="T430" s="212"/>
      <c r="U430"/>
      <c r="Y430" s="43"/>
      <c r="Z430" s="42"/>
      <c r="AA430" s="42"/>
      <c r="AB430" s="42"/>
      <c r="AC430" s="42"/>
    </row>
    <row r="431" spans="1:29" ht="15" customHeight="1">
      <c r="A431"/>
      <c r="B431"/>
      <c r="C431"/>
      <c r="D431"/>
      <c r="E431"/>
      <c r="F431"/>
      <c r="G431"/>
      <c r="I431"/>
      <c r="J431"/>
      <c r="K431"/>
      <c r="L431"/>
      <c r="M431"/>
      <c r="N431"/>
      <c r="O431"/>
      <c r="P431"/>
      <c r="Q431"/>
      <c r="R431"/>
      <c r="S431"/>
      <c r="T431" s="212"/>
      <c r="U431"/>
      <c r="Y431" s="43"/>
      <c r="Z431" s="42"/>
      <c r="AA431" s="42"/>
      <c r="AB431" s="42"/>
      <c r="AC431" s="42"/>
    </row>
    <row r="432" spans="1:29" ht="15" customHeight="1">
      <c r="A432"/>
      <c r="B432"/>
      <c r="C432"/>
      <c r="D432"/>
      <c r="E432"/>
      <c r="F432"/>
      <c r="G432"/>
      <c r="I432"/>
      <c r="J432"/>
      <c r="K432"/>
      <c r="L432"/>
      <c r="M432"/>
      <c r="N432"/>
      <c r="O432"/>
      <c r="P432"/>
      <c r="Q432"/>
      <c r="R432"/>
      <c r="S432"/>
      <c r="T432" s="212"/>
      <c r="U432"/>
      <c r="Y432" s="43"/>
      <c r="Z432" s="42"/>
      <c r="AA432" s="42"/>
      <c r="AB432" s="42"/>
      <c r="AC432" s="42"/>
    </row>
    <row r="433" spans="1:29" ht="15" customHeight="1">
      <c r="A433"/>
      <c r="B433"/>
      <c r="C433"/>
      <c r="D433"/>
      <c r="E433"/>
      <c r="F433"/>
      <c r="G433"/>
      <c r="I433"/>
      <c r="J433"/>
      <c r="K433"/>
      <c r="L433"/>
      <c r="M433"/>
      <c r="N433"/>
      <c r="O433"/>
      <c r="P433"/>
      <c r="Q433"/>
      <c r="R433"/>
      <c r="S433"/>
      <c r="T433" s="212"/>
      <c r="U433"/>
      <c r="Y433" s="43"/>
      <c r="Z433" s="42"/>
      <c r="AA433" s="42"/>
      <c r="AB433" s="42"/>
      <c r="AC433" s="42"/>
    </row>
    <row r="434" spans="1:29" ht="15" customHeight="1">
      <c r="A434"/>
      <c r="B434"/>
      <c r="C434"/>
      <c r="D434"/>
      <c r="E434"/>
      <c r="F434"/>
      <c r="G434"/>
      <c r="I434"/>
      <c r="J434"/>
      <c r="K434"/>
      <c r="L434"/>
      <c r="M434"/>
      <c r="N434"/>
      <c r="O434"/>
      <c r="P434"/>
      <c r="Q434"/>
      <c r="R434"/>
      <c r="S434"/>
      <c r="T434" s="212"/>
      <c r="U434"/>
      <c r="Y434" s="43"/>
      <c r="Z434" s="42"/>
      <c r="AA434" s="42"/>
      <c r="AB434" s="42"/>
      <c r="AC434" s="42"/>
    </row>
    <row r="435" spans="1:29" ht="15" customHeight="1">
      <c r="A435"/>
      <c r="B435"/>
      <c r="C435"/>
      <c r="D435"/>
      <c r="E435"/>
      <c r="F435"/>
      <c r="G435"/>
      <c r="I435"/>
      <c r="J435"/>
      <c r="K435"/>
      <c r="L435"/>
      <c r="M435"/>
      <c r="N435"/>
      <c r="O435"/>
      <c r="P435"/>
      <c r="Q435"/>
      <c r="R435"/>
      <c r="S435"/>
      <c r="T435" s="212"/>
      <c r="U435"/>
      <c r="Y435" s="43"/>
      <c r="Z435" s="42"/>
      <c r="AA435" s="42"/>
      <c r="AB435" s="42"/>
      <c r="AC435" s="42"/>
    </row>
    <row r="436" spans="1:29" ht="15" customHeight="1">
      <c r="A436"/>
      <c r="B436"/>
      <c r="C436"/>
      <c r="D436"/>
      <c r="E436"/>
      <c r="F436"/>
      <c r="G436"/>
      <c r="I436"/>
      <c r="J436"/>
      <c r="K436"/>
      <c r="L436"/>
      <c r="M436"/>
      <c r="N436"/>
      <c r="O436"/>
      <c r="P436"/>
      <c r="Q436"/>
      <c r="R436"/>
      <c r="S436"/>
      <c r="T436" s="212"/>
      <c r="U436"/>
      <c r="Y436" s="43"/>
      <c r="Z436" s="42"/>
      <c r="AA436" s="42"/>
      <c r="AB436" s="42"/>
      <c r="AC436" s="42"/>
    </row>
    <row r="437" spans="1:29" ht="15" customHeight="1">
      <c r="A437"/>
      <c r="B437"/>
      <c r="C437"/>
      <c r="D437"/>
      <c r="E437"/>
      <c r="F437"/>
      <c r="G437"/>
      <c r="I437"/>
      <c r="J437"/>
      <c r="K437"/>
      <c r="L437"/>
      <c r="M437"/>
      <c r="N437"/>
      <c r="O437"/>
      <c r="P437"/>
      <c r="Q437"/>
      <c r="R437"/>
      <c r="S437"/>
      <c r="T437" s="212"/>
      <c r="U437"/>
      <c r="Y437" s="43"/>
      <c r="Z437" s="42"/>
      <c r="AA437" s="42"/>
      <c r="AB437" s="42"/>
      <c r="AC437" s="42"/>
    </row>
    <row r="438" spans="1:29" ht="15" customHeight="1">
      <c r="A438"/>
      <c r="B438"/>
      <c r="C438"/>
      <c r="D438"/>
      <c r="E438"/>
      <c r="F438"/>
      <c r="G438"/>
      <c r="I438"/>
      <c r="J438"/>
      <c r="K438"/>
      <c r="L438"/>
      <c r="M438"/>
      <c r="N438"/>
      <c r="O438"/>
      <c r="P438"/>
      <c r="Q438"/>
      <c r="R438"/>
      <c r="S438"/>
      <c r="T438" s="212"/>
      <c r="U438"/>
      <c r="Y438" s="43"/>
      <c r="Z438" s="42"/>
      <c r="AA438" s="42"/>
      <c r="AB438" s="42"/>
      <c r="AC438" s="42"/>
    </row>
    <row r="439" spans="1:29" ht="15" customHeight="1">
      <c r="A439"/>
      <c r="B439"/>
      <c r="C439"/>
      <c r="D439"/>
      <c r="E439"/>
      <c r="F439"/>
      <c r="G439"/>
      <c r="I439"/>
      <c r="J439"/>
      <c r="K439"/>
      <c r="L439"/>
      <c r="M439"/>
      <c r="N439"/>
      <c r="O439"/>
      <c r="P439"/>
      <c r="Q439"/>
      <c r="R439"/>
      <c r="S439"/>
      <c r="T439" s="212"/>
      <c r="U439"/>
      <c r="Y439" s="43"/>
      <c r="Z439" s="42"/>
      <c r="AA439" s="42"/>
      <c r="AB439" s="42"/>
      <c r="AC439" s="42"/>
    </row>
    <row r="440" spans="1:29" ht="15" customHeight="1">
      <c r="A440"/>
      <c r="B440"/>
      <c r="C440"/>
      <c r="D440"/>
      <c r="E440"/>
      <c r="F440"/>
      <c r="G440"/>
      <c r="I440"/>
      <c r="J440"/>
      <c r="K440"/>
      <c r="L440"/>
      <c r="M440"/>
      <c r="N440"/>
      <c r="O440"/>
      <c r="P440"/>
      <c r="Q440"/>
      <c r="R440"/>
      <c r="S440"/>
      <c r="T440" s="212"/>
      <c r="U440"/>
      <c r="Y440" s="43"/>
      <c r="Z440" s="42"/>
      <c r="AA440" s="42"/>
      <c r="AB440" s="42"/>
      <c r="AC440" s="42"/>
    </row>
    <row r="441" spans="1:29" ht="15" customHeight="1">
      <c r="A441"/>
      <c r="B441"/>
      <c r="C441"/>
      <c r="D441"/>
      <c r="E441"/>
      <c r="F441"/>
      <c r="G441"/>
      <c r="I441"/>
      <c r="J441"/>
      <c r="K441"/>
      <c r="L441"/>
      <c r="M441"/>
      <c r="N441"/>
      <c r="O441"/>
      <c r="P441"/>
      <c r="Q441"/>
      <c r="R441"/>
      <c r="S441"/>
      <c r="T441" s="212"/>
      <c r="U441"/>
      <c r="Y441" s="43"/>
      <c r="Z441" s="42"/>
      <c r="AA441" s="42"/>
      <c r="AB441" s="42"/>
      <c r="AC441" s="42"/>
    </row>
    <row r="442" spans="1:29" ht="15" customHeight="1">
      <c r="A442"/>
      <c r="B442"/>
      <c r="C442"/>
      <c r="D442"/>
      <c r="E442"/>
      <c r="F442"/>
      <c r="G442"/>
      <c r="I442"/>
      <c r="J442"/>
      <c r="K442"/>
      <c r="L442"/>
      <c r="M442"/>
      <c r="N442"/>
      <c r="O442"/>
      <c r="P442"/>
      <c r="Q442"/>
      <c r="R442"/>
      <c r="S442"/>
      <c r="T442" s="212"/>
      <c r="U442"/>
      <c r="Y442" s="43"/>
      <c r="Z442" s="42"/>
      <c r="AA442" s="42"/>
      <c r="AB442" s="42"/>
      <c r="AC442" s="42"/>
    </row>
    <row r="443" spans="1:29" ht="15" customHeight="1">
      <c r="A443"/>
      <c r="B443"/>
      <c r="C443"/>
      <c r="D443"/>
      <c r="E443"/>
      <c r="F443"/>
      <c r="G443"/>
      <c r="I443"/>
      <c r="J443"/>
      <c r="K443"/>
      <c r="L443"/>
      <c r="M443"/>
      <c r="N443"/>
      <c r="O443"/>
      <c r="P443"/>
      <c r="Q443"/>
      <c r="R443"/>
      <c r="S443"/>
      <c r="T443" s="212"/>
      <c r="U443"/>
      <c r="Y443" s="43"/>
      <c r="Z443" s="42"/>
      <c r="AA443" s="42"/>
      <c r="AB443" s="42"/>
      <c r="AC443" s="42"/>
    </row>
    <row r="444" spans="1:29" ht="15" customHeight="1">
      <c r="A444"/>
      <c r="B444"/>
      <c r="C444"/>
      <c r="D444"/>
      <c r="E444"/>
      <c r="F444"/>
      <c r="G444"/>
      <c r="I444"/>
      <c r="J444"/>
      <c r="K444"/>
      <c r="L444"/>
      <c r="M444"/>
      <c r="N444"/>
      <c r="O444"/>
      <c r="P444"/>
      <c r="Q444"/>
      <c r="R444"/>
      <c r="S444"/>
      <c r="T444" s="212"/>
      <c r="U444"/>
      <c r="Y444" s="43"/>
      <c r="Z444" s="42"/>
      <c r="AA444" s="42"/>
      <c r="AB444" s="42"/>
      <c r="AC444" s="42"/>
    </row>
    <row r="445" spans="1:29" ht="15" customHeight="1">
      <c r="A445"/>
      <c r="B445"/>
      <c r="C445"/>
      <c r="D445"/>
      <c r="E445"/>
      <c r="F445"/>
      <c r="G445"/>
      <c r="I445"/>
      <c r="J445"/>
      <c r="K445"/>
      <c r="L445"/>
      <c r="M445"/>
      <c r="N445"/>
      <c r="O445"/>
      <c r="P445"/>
      <c r="Q445"/>
      <c r="R445"/>
      <c r="S445"/>
      <c r="T445" s="212"/>
      <c r="U445"/>
      <c r="Y445" s="43"/>
      <c r="Z445" s="42"/>
      <c r="AA445" s="42"/>
      <c r="AB445" s="42"/>
      <c r="AC445" s="42"/>
    </row>
    <row r="446" spans="1:29" ht="15" customHeight="1">
      <c r="A446"/>
      <c r="B446"/>
      <c r="C446"/>
      <c r="D446"/>
      <c r="E446"/>
      <c r="F446"/>
      <c r="G446"/>
      <c r="I446"/>
      <c r="J446"/>
      <c r="K446"/>
      <c r="L446"/>
      <c r="M446"/>
      <c r="N446"/>
      <c r="O446"/>
      <c r="P446"/>
      <c r="Q446"/>
      <c r="R446"/>
      <c r="S446"/>
      <c r="T446" s="212"/>
      <c r="U446"/>
      <c r="Y446" s="43"/>
      <c r="Z446" s="42"/>
      <c r="AA446" s="42"/>
      <c r="AB446" s="42"/>
      <c r="AC446" s="42"/>
    </row>
    <row r="447" spans="1:29" ht="15" customHeight="1">
      <c r="A447"/>
      <c r="B447"/>
      <c r="C447"/>
      <c r="D447"/>
      <c r="E447"/>
      <c r="F447"/>
      <c r="G447"/>
      <c r="I447"/>
      <c r="J447"/>
      <c r="K447"/>
      <c r="L447"/>
      <c r="M447"/>
      <c r="N447"/>
      <c r="O447"/>
      <c r="P447"/>
      <c r="Q447"/>
      <c r="R447"/>
      <c r="S447"/>
      <c r="T447" s="212"/>
      <c r="U447"/>
      <c r="Y447" s="43"/>
      <c r="Z447" s="42"/>
      <c r="AA447" s="42"/>
      <c r="AB447" s="42"/>
      <c r="AC447" s="42"/>
    </row>
    <row r="448" spans="1:29" ht="15" customHeight="1">
      <c r="A448"/>
      <c r="B448"/>
      <c r="C448"/>
      <c r="D448"/>
      <c r="E448"/>
      <c r="F448"/>
      <c r="G448"/>
      <c r="I448"/>
      <c r="J448"/>
      <c r="K448"/>
      <c r="L448"/>
      <c r="M448"/>
      <c r="N448"/>
      <c r="O448"/>
      <c r="P448"/>
      <c r="Q448"/>
      <c r="R448"/>
      <c r="S448"/>
      <c r="T448" s="212"/>
      <c r="U448"/>
      <c r="Y448" s="43"/>
      <c r="Z448" s="42"/>
      <c r="AA448" s="42"/>
      <c r="AB448" s="42"/>
      <c r="AC448" s="42"/>
    </row>
    <row r="449" spans="1:29" ht="15" customHeight="1">
      <c r="A449"/>
      <c r="B449"/>
      <c r="C449"/>
      <c r="D449"/>
      <c r="E449"/>
      <c r="F449"/>
      <c r="G449"/>
      <c r="I449"/>
      <c r="J449"/>
      <c r="K449"/>
      <c r="L449"/>
      <c r="M449"/>
      <c r="N449"/>
      <c r="O449"/>
      <c r="P449"/>
      <c r="Q449"/>
      <c r="R449"/>
      <c r="S449"/>
      <c r="T449" s="212"/>
      <c r="U449"/>
      <c r="Y449" s="43"/>
      <c r="Z449" s="42"/>
      <c r="AA449" s="42"/>
      <c r="AB449" s="42"/>
      <c r="AC449" s="42"/>
    </row>
    <row r="450" spans="1:29" ht="15" customHeight="1">
      <c r="A450"/>
      <c r="B450"/>
      <c r="C450"/>
      <c r="D450"/>
      <c r="E450"/>
      <c r="F450"/>
      <c r="G450"/>
      <c r="I450"/>
      <c r="J450"/>
      <c r="K450"/>
      <c r="L450"/>
      <c r="M450"/>
      <c r="N450"/>
      <c r="O450"/>
      <c r="P450"/>
      <c r="Q450"/>
      <c r="R450"/>
      <c r="S450"/>
      <c r="T450" s="212"/>
      <c r="U450"/>
      <c r="Y450" s="43"/>
      <c r="Z450" s="42"/>
      <c r="AA450" s="42"/>
      <c r="AB450" s="42"/>
      <c r="AC450" s="42"/>
    </row>
    <row r="451" spans="1:29" ht="15" customHeight="1">
      <c r="A451"/>
      <c r="B451"/>
      <c r="C451"/>
      <c r="D451"/>
      <c r="E451"/>
      <c r="F451"/>
      <c r="G451"/>
      <c r="I451"/>
      <c r="J451"/>
      <c r="K451"/>
      <c r="L451"/>
      <c r="M451"/>
      <c r="N451"/>
      <c r="O451"/>
      <c r="P451"/>
      <c r="Q451"/>
      <c r="R451"/>
      <c r="S451"/>
      <c r="T451" s="212"/>
      <c r="U451"/>
      <c r="Y451" s="43"/>
      <c r="Z451" s="42"/>
      <c r="AA451" s="42"/>
      <c r="AB451" s="42"/>
      <c r="AC451" s="42"/>
    </row>
    <row r="452" spans="1:29" ht="15" customHeight="1">
      <c r="A452"/>
      <c r="B452"/>
      <c r="C452"/>
      <c r="D452"/>
      <c r="E452"/>
      <c r="F452"/>
      <c r="G452"/>
      <c r="I452"/>
      <c r="J452"/>
      <c r="K452"/>
      <c r="L452"/>
      <c r="M452"/>
      <c r="N452"/>
      <c r="O452"/>
      <c r="P452"/>
      <c r="Q452"/>
      <c r="R452"/>
      <c r="S452"/>
      <c r="T452" s="212"/>
      <c r="U452"/>
      <c r="Y452" s="43"/>
      <c r="Z452" s="42"/>
      <c r="AA452" s="42"/>
      <c r="AB452" s="42"/>
      <c r="AC452" s="42"/>
    </row>
    <row r="453" spans="1:29" ht="15" customHeight="1">
      <c r="A453"/>
      <c r="B453"/>
      <c r="C453"/>
      <c r="D453"/>
      <c r="E453"/>
      <c r="F453"/>
      <c r="G453"/>
      <c r="I453"/>
      <c r="J453"/>
      <c r="K453"/>
      <c r="L453"/>
      <c r="M453"/>
      <c r="N453"/>
      <c r="O453"/>
      <c r="P453"/>
      <c r="Q453"/>
      <c r="R453"/>
      <c r="S453"/>
      <c r="T453" s="212"/>
      <c r="U453"/>
      <c r="Y453" s="43"/>
      <c r="Z453" s="42"/>
      <c r="AA453" s="42"/>
      <c r="AB453" s="42"/>
      <c r="AC453" s="42"/>
    </row>
    <row r="454" spans="1:29" ht="15" customHeight="1">
      <c r="A454"/>
      <c r="B454"/>
      <c r="C454"/>
      <c r="D454"/>
      <c r="E454"/>
      <c r="F454"/>
      <c r="G454"/>
      <c r="I454"/>
      <c r="J454"/>
      <c r="K454"/>
      <c r="L454"/>
      <c r="M454"/>
      <c r="N454"/>
      <c r="O454"/>
      <c r="P454"/>
      <c r="Q454"/>
      <c r="R454"/>
      <c r="S454"/>
      <c r="T454" s="212"/>
      <c r="U454"/>
      <c r="Y454" s="43"/>
      <c r="Z454" s="42"/>
      <c r="AA454" s="42"/>
      <c r="AB454" s="42"/>
      <c r="AC454" s="42"/>
    </row>
    <row r="455" spans="1:29" ht="15" customHeight="1">
      <c r="A455"/>
      <c r="B455"/>
      <c r="C455"/>
      <c r="D455"/>
      <c r="E455"/>
      <c r="F455"/>
      <c r="G455"/>
      <c r="I455"/>
      <c r="J455"/>
      <c r="K455"/>
      <c r="L455"/>
      <c r="M455"/>
      <c r="N455"/>
      <c r="O455"/>
      <c r="P455"/>
      <c r="Q455"/>
      <c r="R455"/>
      <c r="S455"/>
      <c r="T455" s="212"/>
      <c r="U455"/>
      <c r="Y455" s="43"/>
      <c r="Z455" s="42"/>
      <c r="AA455" s="42"/>
      <c r="AB455" s="42"/>
      <c r="AC455" s="42"/>
    </row>
    <row r="456" spans="1:29" ht="15" customHeight="1">
      <c r="A456"/>
      <c r="B456"/>
      <c r="C456"/>
      <c r="D456"/>
      <c r="E456"/>
      <c r="F456"/>
      <c r="G456"/>
      <c r="I456"/>
      <c r="J456"/>
      <c r="K456"/>
      <c r="L456"/>
      <c r="M456"/>
      <c r="N456"/>
      <c r="O456"/>
      <c r="P456"/>
      <c r="Q456"/>
      <c r="R456"/>
      <c r="S456"/>
      <c r="T456" s="212"/>
      <c r="U456"/>
      <c r="Y456" s="43"/>
      <c r="Z456" s="42"/>
      <c r="AA456" s="42"/>
      <c r="AB456" s="42"/>
      <c r="AC456" s="42"/>
    </row>
    <row r="457" spans="1:29" ht="15" customHeight="1">
      <c r="A457"/>
      <c r="B457"/>
      <c r="C457"/>
      <c r="D457"/>
      <c r="E457"/>
      <c r="F457"/>
      <c r="G457"/>
      <c r="I457"/>
      <c r="J457"/>
      <c r="K457"/>
      <c r="L457"/>
      <c r="M457"/>
      <c r="N457"/>
      <c r="O457"/>
      <c r="P457"/>
      <c r="Q457"/>
      <c r="R457"/>
      <c r="S457"/>
      <c r="T457" s="212"/>
      <c r="U457"/>
      <c r="Y457" s="43"/>
      <c r="Z457" s="42"/>
      <c r="AA457" s="42"/>
      <c r="AB457" s="42"/>
      <c r="AC457" s="42"/>
    </row>
    <row r="458" spans="1:29" ht="15" customHeight="1">
      <c r="A458"/>
      <c r="B458"/>
      <c r="C458"/>
      <c r="D458"/>
      <c r="E458"/>
      <c r="F458"/>
      <c r="G458"/>
      <c r="I458"/>
      <c r="J458"/>
      <c r="K458"/>
      <c r="L458"/>
      <c r="M458"/>
      <c r="N458"/>
      <c r="O458"/>
      <c r="P458"/>
      <c r="Q458"/>
      <c r="R458"/>
      <c r="S458"/>
      <c r="T458" s="212"/>
      <c r="U458"/>
      <c r="Y458" s="43"/>
      <c r="Z458" s="42"/>
      <c r="AA458" s="42"/>
      <c r="AB458" s="42"/>
      <c r="AC458" s="42"/>
    </row>
    <row r="459" spans="1:29" ht="15" customHeight="1">
      <c r="A459"/>
      <c r="B459"/>
      <c r="C459"/>
      <c r="D459"/>
      <c r="E459"/>
      <c r="F459"/>
      <c r="G459"/>
      <c r="I459"/>
      <c r="J459"/>
      <c r="K459"/>
      <c r="L459"/>
      <c r="M459"/>
      <c r="N459"/>
      <c r="O459"/>
      <c r="P459"/>
      <c r="Q459"/>
      <c r="R459"/>
      <c r="S459"/>
      <c r="T459" s="212"/>
      <c r="U459"/>
      <c r="Y459" s="43"/>
      <c r="Z459" s="42"/>
      <c r="AA459" s="42"/>
      <c r="AB459" s="42"/>
      <c r="AC459" s="42"/>
    </row>
    <row r="460" spans="1:29" ht="15" customHeight="1">
      <c r="A460"/>
      <c r="B460"/>
      <c r="C460"/>
      <c r="D460"/>
      <c r="E460"/>
      <c r="F460"/>
      <c r="G460"/>
      <c r="I460"/>
      <c r="J460"/>
      <c r="K460"/>
      <c r="L460"/>
      <c r="M460"/>
      <c r="N460"/>
      <c r="O460"/>
      <c r="P460"/>
      <c r="Q460"/>
      <c r="R460"/>
      <c r="S460"/>
      <c r="T460" s="212"/>
      <c r="U460"/>
      <c r="Y460" s="43"/>
      <c r="Z460" s="42"/>
      <c r="AA460" s="42"/>
      <c r="AB460" s="42"/>
      <c r="AC460" s="42"/>
    </row>
    <row r="461" spans="1:29" ht="15" customHeight="1">
      <c r="A461"/>
      <c r="B461"/>
      <c r="C461"/>
      <c r="D461"/>
      <c r="E461"/>
      <c r="F461"/>
      <c r="G461"/>
      <c r="I461"/>
      <c r="J461"/>
      <c r="K461"/>
      <c r="L461"/>
      <c r="M461"/>
      <c r="N461"/>
      <c r="O461"/>
      <c r="P461"/>
      <c r="Q461"/>
      <c r="R461"/>
      <c r="S461"/>
      <c r="T461" s="212"/>
      <c r="U461"/>
      <c r="Y461" s="43"/>
      <c r="Z461" s="42"/>
      <c r="AA461" s="42"/>
      <c r="AB461" s="42"/>
      <c r="AC461" s="42"/>
    </row>
    <row r="462" spans="1:29" ht="15" customHeight="1">
      <c r="A462"/>
      <c r="B462"/>
      <c r="C462"/>
      <c r="D462"/>
      <c r="E462"/>
      <c r="F462"/>
      <c r="G462"/>
      <c r="I462"/>
      <c r="J462"/>
      <c r="K462"/>
      <c r="L462"/>
      <c r="M462"/>
      <c r="N462"/>
      <c r="O462"/>
      <c r="P462"/>
      <c r="Q462"/>
      <c r="R462"/>
      <c r="S462"/>
      <c r="T462" s="212"/>
      <c r="U462"/>
      <c r="Y462" s="43"/>
      <c r="Z462" s="42"/>
      <c r="AA462" s="42"/>
      <c r="AB462" s="42"/>
      <c r="AC462" s="42"/>
    </row>
    <row r="463" spans="1:29" ht="15" customHeight="1">
      <c r="A463"/>
      <c r="B463"/>
      <c r="C463"/>
      <c r="D463"/>
      <c r="E463"/>
      <c r="F463"/>
      <c r="G463"/>
      <c r="I463"/>
      <c r="J463"/>
      <c r="K463"/>
      <c r="L463"/>
      <c r="M463"/>
      <c r="N463"/>
      <c r="O463"/>
      <c r="P463"/>
      <c r="Q463"/>
      <c r="R463"/>
      <c r="S463"/>
      <c r="T463" s="212"/>
      <c r="U463"/>
      <c r="Y463" s="43"/>
      <c r="Z463" s="42"/>
      <c r="AA463" s="42"/>
      <c r="AB463" s="42"/>
      <c r="AC463" s="42"/>
    </row>
    <row r="464" spans="1:29" ht="15" customHeight="1">
      <c r="A464"/>
      <c r="B464"/>
      <c r="C464"/>
      <c r="D464"/>
      <c r="E464"/>
      <c r="F464"/>
      <c r="G464"/>
      <c r="I464"/>
      <c r="J464"/>
      <c r="K464"/>
      <c r="L464"/>
      <c r="M464"/>
      <c r="N464"/>
      <c r="O464"/>
      <c r="P464"/>
      <c r="Q464"/>
      <c r="R464"/>
      <c r="S464"/>
      <c r="T464" s="212"/>
      <c r="U464"/>
      <c r="Y464" s="43"/>
      <c r="Z464" s="42"/>
      <c r="AA464" s="42"/>
      <c r="AB464" s="42"/>
      <c r="AC464" s="42"/>
    </row>
    <row r="465" spans="1:29" ht="15" customHeight="1">
      <c r="A465"/>
      <c r="B465"/>
      <c r="C465"/>
      <c r="D465"/>
      <c r="E465"/>
      <c r="F465"/>
      <c r="G465"/>
      <c r="I465"/>
      <c r="J465"/>
      <c r="K465"/>
      <c r="L465"/>
      <c r="M465"/>
      <c r="N465"/>
      <c r="O465"/>
      <c r="P465"/>
      <c r="Q465"/>
      <c r="R465"/>
      <c r="S465"/>
      <c r="T465" s="212"/>
      <c r="U465"/>
      <c r="Y465" s="43"/>
      <c r="Z465" s="42"/>
      <c r="AA465" s="42"/>
      <c r="AB465" s="42"/>
      <c r="AC465" s="42"/>
    </row>
    <row r="466" spans="1:29" ht="15" customHeight="1">
      <c r="A466"/>
      <c r="B466"/>
      <c r="C466"/>
      <c r="D466"/>
      <c r="E466"/>
      <c r="F466"/>
      <c r="G466"/>
      <c r="I466"/>
      <c r="J466"/>
      <c r="K466"/>
      <c r="L466"/>
      <c r="M466"/>
      <c r="N466"/>
      <c r="O466"/>
      <c r="P466"/>
      <c r="Q466"/>
      <c r="R466"/>
      <c r="S466"/>
      <c r="T466" s="212"/>
      <c r="U466"/>
      <c r="Y466" s="43"/>
      <c r="Z466" s="42"/>
      <c r="AA466" s="42"/>
      <c r="AB466" s="42"/>
      <c r="AC466" s="42"/>
    </row>
    <row r="467" spans="1:29" ht="15" customHeight="1">
      <c r="A467"/>
      <c r="B467"/>
      <c r="C467"/>
      <c r="D467"/>
      <c r="E467"/>
      <c r="F467"/>
      <c r="G467"/>
      <c r="I467"/>
      <c r="J467"/>
      <c r="K467"/>
      <c r="L467"/>
      <c r="M467"/>
      <c r="N467"/>
      <c r="O467"/>
      <c r="P467"/>
      <c r="Q467"/>
      <c r="R467"/>
      <c r="S467"/>
      <c r="T467" s="212"/>
      <c r="U467"/>
      <c r="Y467" s="43"/>
      <c r="Z467" s="42"/>
      <c r="AA467" s="42"/>
      <c r="AB467" s="42"/>
      <c r="AC467" s="42"/>
    </row>
    <row r="468" spans="1:29" ht="15" customHeight="1">
      <c r="A468"/>
      <c r="B468"/>
      <c r="C468"/>
      <c r="D468"/>
      <c r="E468"/>
      <c r="F468"/>
      <c r="G468"/>
      <c r="I468"/>
      <c r="J468"/>
      <c r="K468"/>
      <c r="L468"/>
      <c r="M468"/>
      <c r="N468"/>
      <c r="O468"/>
      <c r="P468"/>
      <c r="Q468"/>
      <c r="R468"/>
      <c r="S468"/>
      <c r="T468" s="212"/>
      <c r="U468"/>
      <c r="Y468" s="43"/>
      <c r="Z468" s="42"/>
      <c r="AA468" s="42"/>
      <c r="AB468" s="42"/>
      <c r="AC468" s="42"/>
    </row>
    <row r="469" spans="1:29" ht="15" customHeight="1">
      <c r="A469"/>
      <c r="B469"/>
      <c r="C469"/>
      <c r="D469"/>
      <c r="E469"/>
      <c r="F469"/>
      <c r="G469"/>
      <c r="I469"/>
      <c r="J469"/>
      <c r="K469"/>
      <c r="L469"/>
      <c r="M469"/>
      <c r="N469"/>
      <c r="O469"/>
      <c r="P469"/>
      <c r="Q469"/>
      <c r="R469"/>
      <c r="S469"/>
      <c r="T469" s="212"/>
      <c r="U469"/>
      <c r="Y469" s="43"/>
      <c r="Z469" s="42"/>
      <c r="AA469" s="42"/>
      <c r="AB469" s="42"/>
      <c r="AC469" s="42"/>
    </row>
    <row r="470" spans="1:29" ht="15" customHeight="1">
      <c r="A470"/>
      <c r="B470"/>
      <c r="C470"/>
      <c r="D470"/>
      <c r="E470"/>
      <c r="F470"/>
      <c r="G470"/>
      <c r="I470"/>
      <c r="J470"/>
      <c r="K470"/>
      <c r="L470"/>
      <c r="M470"/>
      <c r="N470"/>
      <c r="O470"/>
      <c r="P470"/>
      <c r="Q470"/>
      <c r="R470"/>
      <c r="S470"/>
      <c r="T470" s="212"/>
      <c r="U470"/>
      <c r="Y470" s="43"/>
      <c r="Z470" s="42"/>
      <c r="AA470" s="42"/>
      <c r="AB470" s="42"/>
      <c r="AC470" s="42"/>
    </row>
    <row r="471" spans="1:29" ht="15" customHeight="1">
      <c r="A471"/>
      <c r="B471"/>
      <c r="C471"/>
      <c r="D471"/>
      <c r="E471"/>
      <c r="F471"/>
      <c r="G471"/>
      <c r="I471"/>
      <c r="J471"/>
      <c r="K471"/>
      <c r="L471"/>
      <c r="M471"/>
      <c r="N471"/>
      <c r="O471"/>
      <c r="P471"/>
      <c r="Q471"/>
      <c r="R471"/>
      <c r="S471"/>
      <c r="T471" s="212"/>
      <c r="U471"/>
      <c r="Y471" s="43"/>
      <c r="Z471" s="42"/>
      <c r="AA471" s="42"/>
      <c r="AB471" s="42"/>
      <c r="AC471" s="42"/>
    </row>
    <row r="472" spans="1:29" ht="15" customHeight="1">
      <c r="A472"/>
      <c r="B472"/>
      <c r="C472"/>
      <c r="D472"/>
      <c r="E472"/>
      <c r="F472"/>
      <c r="G472"/>
      <c r="I472"/>
      <c r="J472"/>
      <c r="K472"/>
      <c r="L472"/>
      <c r="M472"/>
      <c r="N472"/>
      <c r="O472"/>
      <c r="P472"/>
      <c r="Q472"/>
      <c r="R472"/>
      <c r="S472"/>
      <c r="T472" s="212"/>
      <c r="U472"/>
      <c r="Y472" s="43"/>
      <c r="Z472" s="42"/>
      <c r="AA472" s="42"/>
      <c r="AB472" s="42"/>
      <c r="AC472" s="42"/>
    </row>
    <row r="473" spans="1:29" ht="15" customHeight="1">
      <c r="A473"/>
      <c r="B473"/>
      <c r="C473"/>
      <c r="D473"/>
      <c r="E473"/>
      <c r="F473"/>
      <c r="G473"/>
      <c r="I473"/>
      <c r="J473"/>
      <c r="K473"/>
      <c r="L473"/>
      <c r="M473"/>
      <c r="N473"/>
      <c r="O473"/>
      <c r="P473"/>
      <c r="Q473"/>
      <c r="R473"/>
      <c r="S473"/>
      <c r="T473" s="212"/>
      <c r="U473"/>
      <c r="Y473" s="43"/>
      <c r="Z473" s="42"/>
      <c r="AA473" s="42"/>
      <c r="AB473" s="42"/>
      <c r="AC473" s="42"/>
    </row>
    <row r="474" spans="1:29" ht="15" customHeight="1">
      <c r="A474"/>
      <c r="B474"/>
      <c r="C474"/>
      <c r="D474"/>
      <c r="E474"/>
      <c r="F474"/>
      <c r="G474"/>
      <c r="I474"/>
      <c r="J474"/>
      <c r="K474"/>
      <c r="L474"/>
      <c r="M474"/>
      <c r="N474"/>
      <c r="O474"/>
      <c r="P474"/>
      <c r="Q474"/>
      <c r="R474"/>
      <c r="S474"/>
      <c r="T474" s="212"/>
      <c r="U474"/>
      <c r="Y474" s="43"/>
      <c r="Z474" s="42"/>
      <c r="AA474" s="42"/>
      <c r="AB474" s="42"/>
      <c r="AC474" s="42"/>
    </row>
    <row r="475" spans="1:29" ht="15" customHeight="1">
      <c r="A475"/>
      <c r="B475"/>
      <c r="C475"/>
      <c r="D475"/>
      <c r="E475"/>
      <c r="F475"/>
      <c r="G475"/>
      <c r="I475"/>
      <c r="J475"/>
      <c r="K475"/>
      <c r="L475"/>
      <c r="M475"/>
      <c r="N475"/>
      <c r="O475"/>
      <c r="P475"/>
      <c r="Q475"/>
      <c r="R475"/>
      <c r="S475"/>
      <c r="T475" s="212"/>
      <c r="U475"/>
      <c r="Y475" s="43"/>
      <c r="Z475" s="42"/>
      <c r="AA475" s="42"/>
      <c r="AB475" s="42"/>
      <c r="AC475" s="42"/>
    </row>
    <row r="476" spans="1:29" ht="15" customHeight="1">
      <c r="A476"/>
      <c r="B476"/>
      <c r="C476"/>
      <c r="D476"/>
      <c r="E476"/>
      <c r="F476"/>
      <c r="G476"/>
      <c r="I476"/>
      <c r="J476"/>
      <c r="K476"/>
      <c r="L476"/>
      <c r="M476"/>
      <c r="N476"/>
      <c r="O476"/>
      <c r="P476"/>
      <c r="Q476"/>
      <c r="R476"/>
      <c r="S476"/>
      <c r="T476" s="212"/>
      <c r="U476"/>
      <c r="Y476" s="43"/>
      <c r="Z476" s="42"/>
      <c r="AA476" s="42"/>
      <c r="AB476" s="42"/>
      <c r="AC476" s="42"/>
    </row>
    <row r="477" spans="1:29" ht="15" customHeight="1">
      <c r="A477"/>
      <c r="B477"/>
      <c r="C477"/>
      <c r="D477"/>
      <c r="E477"/>
      <c r="F477"/>
      <c r="G477"/>
      <c r="I477"/>
      <c r="J477"/>
      <c r="K477"/>
      <c r="L477"/>
      <c r="M477"/>
      <c r="N477"/>
      <c r="O477"/>
      <c r="P477"/>
      <c r="Q477"/>
      <c r="R477"/>
      <c r="S477"/>
      <c r="T477" s="212"/>
      <c r="U477"/>
      <c r="Y477" s="43"/>
      <c r="Z477" s="42"/>
      <c r="AA477" s="42"/>
      <c r="AB477" s="42"/>
      <c r="AC477" s="42"/>
    </row>
    <row r="478" spans="1:29" ht="15" customHeight="1">
      <c r="A478"/>
      <c r="B478"/>
      <c r="C478"/>
      <c r="D478"/>
      <c r="E478"/>
      <c r="F478"/>
      <c r="G478"/>
      <c r="I478"/>
      <c r="J478"/>
      <c r="K478"/>
      <c r="L478"/>
      <c r="M478"/>
      <c r="N478"/>
      <c r="O478"/>
      <c r="P478"/>
      <c r="Q478"/>
      <c r="R478"/>
      <c r="S478"/>
      <c r="T478" s="212"/>
      <c r="U478"/>
      <c r="Y478" s="43"/>
      <c r="Z478" s="42"/>
      <c r="AA478" s="42"/>
      <c r="AB478" s="42"/>
      <c r="AC478" s="42"/>
    </row>
    <row r="479" spans="1:29" ht="15" customHeight="1">
      <c r="A479"/>
      <c r="B479"/>
      <c r="C479"/>
      <c r="D479"/>
      <c r="E479"/>
      <c r="F479"/>
      <c r="G479"/>
      <c r="I479"/>
      <c r="J479"/>
      <c r="K479"/>
      <c r="L479"/>
      <c r="M479"/>
      <c r="N479"/>
      <c r="O479"/>
      <c r="P479"/>
      <c r="Q479"/>
      <c r="R479"/>
      <c r="S479"/>
      <c r="T479" s="212"/>
      <c r="U479"/>
      <c r="Y479" s="43"/>
      <c r="Z479" s="42"/>
      <c r="AA479" s="42"/>
      <c r="AB479" s="42"/>
      <c r="AC479" s="42"/>
    </row>
    <row r="480" spans="1:29" ht="15" customHeight="1">
      <c r="A480"/>
      <c r="B480"/>
      <c r="C480"/>
      <c r="D480"/>
      <c r="E480"/>
      <c r="F480"/>
      <c r="G480"/>
      <c r="I480"/>
      <c r="J480"/>
      <c r="K480"/>
      <c r="L480"/>
      <c r="M480"/>
      <c r="N480"/>
      <c r="O480"/>
      <c r="P480"/>
      <c r="Q480"/>
      <c r="R480"/>
      <c r="S480"/>
      <c r="T480" s="212"/>
      <c r="U480"/>
      <c r="Y480" s="43"/>
      <c r="Z480" s="42"/>
      <c r="AA480" s="42"/>
      <c r="AB480" s="42"/>
      <c r="AC480" s="42"/>
    </row>
    <row r="481" spans="1:29" ht="15" customHeight="1">
      <c r="A481"/>
      <c r="B481"/>
      <c r="C481"/>
      <c r="D481"/>
      <c r="E481"/>
      <c r="F481"/>
      <c r="G481"/>
      <c r="I481"/>
      <c r="J481"/>
      <c r="K481"/>
      <c r="L481"/>
      <c r="M481"/>
      <c r="N481"/>
      <c r="O481"/>
      <c r="P481"/>
      <c r="Q481"/>
      <c r="R481"/>
      <c r="S481"/>
      <c r="T481" s="212"/>
      <c r="U481"/>
      <c r="Y481" s="43"/>
      <c r="Z481" s="42"/>
      <c r="AA481" s="42"/>
      <c r="AB481" s="42"/>
      <c r="AC481" s="42"/>
    </row>
    <row r="482" spans="1:29" ht="15" customHeight="1">
      <c r="A482"/>
      <c r="B482"/>
      <c r="C482"/>
      <c r="D482"/>
      <c r="E482"/>
      <c r="F482"/>
      <c r="G482"/>
      <c r="I482"/>
      <c r="J482"/>
      <c r="K482"/>
      <c r="L482"/>
      <c r="M482"/>
      <c r="N482"/>
      <c r="O482"/>
      <c r="P482"/>
      <c r="Q482"/>
      <c r="R482"/>
      <c r="S482"/>
      <c r="T482" s="212"/>
      <c r="U482"/>
      <c r="Y482" s="43"/>
      <c r="Z482" s="42"/>
      <c r="AA482" s="42"/>
      <c r="AB482" s="42"/>
      <c r="AC482" s="42"/>
    </row>
    <row r="483" spans="1:29" ht="15" customHeight="1">
      <c r="A483"/>
      <c r="B483"/>
      <c r="C483"/>
      <c r="D483"/>
      <c r="E483"/>
      <c r="F483"/>
      <c r="G483"/>
      <c r="I483"/>
      <c r="J483"/>
      <c r="K483"/>
      <c r="L483"/>
      <c r="M483"/>
      <c r="N483"/>
      <c r="O483"/>
      <c r="P483"/>
      <c r="Q483"/>
      <c r="R483"/>
      <c r="S483"/>
      <c r="T483" s="212"/>
      <c r="U483"/>
      <c r="Y483" s="43"/>
      <c r="Z483" s="42"/>
      <c r="AA483" s="42"/>
      <c r="AB483" s="42"/>
      <c r="AC483" s="42"/>
    </row>
    <row r="484" spans="1:29" ht="15" customHeight="1">
      <c r="A484"/>
      <c r="B484"/>
      <c r="C484"/>
      <c r="D484"/>
      <c r="E484"/>
      <c r="F484"/>
      <c r="G484"/>
      <c r="I484"/>
      <c r="J484"/>
      <c r="K484"/>
      <c r="L484"/>
      <c r="M484"/>
      <c r="N484"/>
      <c r="O484"/>
      <c r="P484"/>
      <c r="Q484"/>
      <c r="R484"/>
      <c r="S484"/>
      <c r="T484" s="212"/>
      <c r="U484"/>
      <c r="Y484" s="43"/>
      <c r="Z484" s="42"/>
      <c r="AA484" s="42"/>
      <c r="AB484" s="42"/>
      <c r="AC484" s="42"/>
    </row>
    <row r="485" spans="1:29" ht="15" customHeight="1">
      <c r="A485"/>
      <c r="B485"/>
      <c r="C485"/>
      <c r="D485"/>
      <c r="E485"/>
      <c r="F485"/>
      <c r="G485"/>
      <c r="I485"/>
      <c r="J485"/>
      <c r="K485"/>
      <c r="L485"/>
      <c r="M485"/>
      <c r="N485"/>
      <c r="O485"/>
      <c r="P485"/>
      <c r="Q485"/>
      <c r="R485"/>
      <c r="S485"/>
      <c r="T485" s="212"/>
      <c r="U485"/>
      <c r="Y485" s="43"/>
      <c r="Z485" s="42"/>
      <c r="AA485" s="42"/>
      <c r="AB485" s="42"/>
      <c r="AC485" s="42"/>
    </row>
    <row r="486" spans="1:29" ht="15" customHeight="1">
      <c r="A486"/>
      <c r="B486"/>
      <c r="C486"/>
      <c r="D486"/>
      <c r="E486"/>
      <c r="F486"/>
      <c r="G486"/>
      <c r="I486"/>
      <c r="J486"/>
      <c r="K486"/>
      <c r="L486"/>
      <c r="M486"/>
      <c r="N486"/>
      <c r="O486"/>
      <c r="P486"/>
      <c r="Q486"/>
      <c r="R486"/>
      <c r="S486"/>
      <c r="T486" s="212"/>
      <c r="U486"/>
      <c r="Y486" s="43"/>
      <c r="Z486" s="42"/>
      <c r="AA486" s="42"/>
      <c r="AB486" s="42"/>
      <c r="AC486" s="42"/>
    </row>
    <row r="487" spans="1:29" ht="15" customHeight="1">
      <c r="A487"/>
      <c r="B487"/>
      <c r="C487"/>
      <c r="D487"/>
      <c r="E487"/>
      <c r="F487"/>
      <c r="G487"/>
      <c r="I487"/>
      <c r="J487"/>
      <c r="K487"/>
      <c r="L487"/>
      <c r="M487"/>
      <c r="N487"/>
      <c r="O487"/>
      <c r="P487"/>
      <c r="Q487"/>
      <c r="R487"/>
      <c r="S487"/>
      <c r="T487" s="212"/>
      <c r="U487"/>
      <c r="Y487" s="43"/>
      <c r="Z487" s="42"/>
      <c r="AA487" s="42"/>
      <c r="AB487" s="42"/>
      <c r="AC487" s="42"/>
    </row>
    <row r="488" spans="1:29" ht="15" customHeight="1">
      <c r="A488"/>
      <c r="B488"/>
      <c r="C488"/>
      <c r="D488"/>
      <c r="E488"/>
      <c r="F488"/>
      <c r="G488"/>
      <c r="I488"/>
      <c r="J488"/>
      <c r="K488"/>
      <c r="L488"/>
      <c r="M488"/>
      <c r="N488"/>
      <c r="O488"/>
      <c r="P488"/>
      <c r="Q488"/>
      <c r="R488"/>
      <c r="S488"/>
      <c r="T488" s="212"/>
      <c r="U488"/>
      <c r="Y488" s="43"/>
      <c r="Z488" s="42"/>
      <c r="AA488" s="42"/>
      <c r="AB488" s="42"/>
      <c r="AC488" s="42"/>
    </row>
    <row r="489" spans="1:29" ht="15" customHeight="1">
      <c r="A489"/>
      <c r="B489"/>
      <c r="C489"/>
      <c r="D489"/>
      <c r="E489"/>
      <c r="F489"/>
      <c r="G489"/>
      <c r="I489"/>
      <c r="J489"/>
      <c r="K489"/>
      <c r="L489"/>
      <c r="M489"/>
      <c r="N489"/>
      <c r="O489"/>
      <c r="P489"/>
      <c r="Q489"/>
      <c r="R489"/>
      <c r="S489"/>
      <c r="T489" s="212"/>
      <c r="U489"/>
      <c r="Y489" s="43"/>
      <c r="Z489" s="42"/>
      <c r="AA489" s="42"/>
      <c r="AB489" s="42"/>
      <c r="AC489" s="42"/>
    </row>
    <row r="490" spans="1:29" ht="15" customHeight="1">
      <c r="A490"/>
      <c r="B490"/>
      <c r="C490"/>
      <c r="D490"/>
      <c r="E490"/>
      <c r="F490"/>
      <c r="G490"/>
      <c r="I490"/>
      <c r="J490"/>
      <c r="K490"/>
      <c r="L490"/>
      <c r="M490"/>
      <c r="N490"/>
      <c r="O490"/>
      <c r="P490"/>
      <c r="Q490"/>
      <c r="R490"/>
      <c r="S490"/>
      <c r="T490" s="212"/>
      <c r="U490"/>
      <c r="Y490" s="43"/>
      <c r="Z490" s="42"/>
      <c r="AA490" s="42"/>
      <c r="AB490" s="42"/>
      <c r="AC490" s="42"/>
    </row>
    <row r="491" spans="1:29" ht="15" customHeight="1">
      <c r="A491"/>
      <c r="B491"/>
      <c r="C491"/>
      <c r="D491"/>
      <c r="E491"/>
      <c r="F491"/>
      <c r="G491"/>
      <c r="I491"/>
      <c r="J491"/>
      <c r="K491"/>
      <c r="L491"/>
      <c r="M491"/>
      <c r="N491"/>
      <c r="O491"/>
      <c r="P491"/>
      <c r="Q491"/>
      <c r="R491"/>
      <c r="S491"/>
      <c r="T491" s="212"/>
      <c r="U491"/>
      <c r="Y491" s="43"/>
      <c r="Z491" s="42"/>
      <c r="AA491" s="42"/>
      <c r="AB491" s="42"/>
      <c r="AC491" s="42"/>
    </row>
    <row r="492" spans="1:29" ht="15" customHeight="1">
      <c r="A492"/>
      <c r="B492"/>
      <c r="C492"/>
      <c r="D492"/>
      <c r="E492"/>
      <c r="F492"/>
      <c r="G492"/>
      <c r="I492"/>
      <c r="J492"/>
      <c r="K492"/>
      <c r="L492"/>
      <c r="M492"/>
      <c r="N492"/>
      <c r="O492"/>
      <c r="P492"/>
      <c r="Q492"/>
      <c r="R492"/>
      <c r="S492"/>
      <c r="T492" s="212"/>
      <c r="U492"/>
      <c r="Y492" s="43"/>
      <c r="Z492" s="42"/>
      <c r="AA492" s="42"/>
      <c r="AB492" s="42"/>
      <c r="AC492" s="42"/>
    </row>
    <row r="493" spans="1:29" ht="15" customHeight="1">
      <c r="A493"/>
      <c r="B493"/>
      <c r="C493"/>
      <c r="D493"/>
      <c r="E493"/>
      <c r="F493"/>
      <c r="G493"/>
      <c r="I493"/>
      <c r="J493"/>
      <c r="K493"/>
      <c r="L493"/>
      <c r="M493"/>
      <c r="N493"/>
      <c r="O493"/>
      <c r="P493"/>
      <c r="Q493"/>
      <c r="R493"/>
      <c r="S493"/>
      <c r="T493" s="212"/>
      <c r="U493"/>
      <c r="Y493" s="43"/>
      <c r="Z493" s="42"/>
      <c r="AA493" s="42"/>
      <c r="AB493" s="42"/>
      <c r="AC493" s="42"/>
    </row>
    <row r="494" spans="1:29" ht="15" customHeight="1">
      <c r="A494"/>
      <c r="B494"/>
      <c r="C494"/>
      <c r="D494"/>
      <c r="E494"/>
      <c r="F494"/>
      <c r="G494"/>
      <c r="I494"/>
      <c r="J494"/>
      <c r="K494"/>
      <c r="L494"/>
      <c r="M494"/>
      <c r="N494"/>
      <c r="O494"/>
      <c r="P494"/>
      <c r="Q494"/>
      <c r="R494"/>
      <c r="S494"/>
      <c r="T494" s="212"/>
      <c r="U494"/>
      <c r="Y494" s="43"/>
      <c r="Z494" s="42"/>
      <c r="AA494" s="42"/>
      <c r="AB494" s="42"/>
      <c r="AC494" s="42"/>
    </row>
    <row r="495" spans="1:29" ht="15" customHeight="1">
      <c r="A495"/>
      <c r="B495"/>
      <c r="C495"/>
      <c r="D495"/>
      <c r="E495"/>
      <c r="F495"/>
      <c r="G495"/>
      <c r="I495"/>
      <c r="J495"/>
      <c r="K495"/>
      <c r="L495"/>
      <c r="M495"/>
      <c r="N495"/>
      <c r="O495"/>
      <c r="P495"/>
      <c r="Q495"/>
      <c r="R495"/>
      <c r="S495"/>
      <c r="T495" s="212"/>
      <c r="U495"/>
      <c r="Y495" s="43"/>
      <c r="Z495" s="42"/>
      <c r="AA495" s="42"/>
      <c r="AB495" s="42"/>
      <c r="AC495" s="42"/>
    </row>
    <row r="496" spans="1:29" ht="15" customHeight="1">
      <c r="A496"/>
      <c r="B496"/>
      <c r="C496"/>
      <c r="D496"/>
      <c r="E496"/>
      <c r="F496"/>
      <c r="G496"/>
      <c r="I496"/>
      <c r="J496"/>
      <c r="K496"/>
      <c r="L496"/>
      <c r="M496"/>
      <c r="N496"/>
      <c r="O496"/>
      <c r="P496"/>
      <c r="Q496"/>
      <c r="R496"/>
      <c r="S496"/>
      <c r="T496" s="212"/>
      <c r="U496"/>
      <c r="Y496" s="43"/>
      <c r="Z496" s="42"/>
      <c r="AA496" s="42"/>
      <c r="AB496" s="42"/>
      <c r="AC496" s="42"/>
    </row>
    <row r="497" spans="1:29" ht="15" customHeight="1">
      <c r="A497"/>
      <c r="B497"/>
      <c r="C497"/>
      <c r="D497"/>
      <c r="E497"/>
      <c r="F497"/>
      <c r="G497"/>
      <c r="I497"/>
      <c r="J497"/>
      <c r="K497"/>
      <c r="L497"/>
      <c r="M497"/>
      <c r="N497"/>
      <c r="O497"/>
      <c r="P497"/>
      <c r="Q497"/>
      <c r="R497"/>
      <c r="S497"/>
      <c r="T497" s="212"/>
      <c r="U497"/>
      <c r="Y497" s="43"/>
      <c r="Z497" s="42"/>
      <c r="AA497" s="42"/>
      <c r="AB497" s="42"/>
      <c r="AC497" s="42"/>
    </row>
    <row r="498" spans="1:29" ht="15" customHeight="1">
      <c r="A498"/>
      <c r="B498"/>
      <c r="C498"/>
      <c r="D498"/>
      <c r="E498"/>
      <c r="F498"/>
      <c r="G498"/>
      <c r="I498"/>
      <c r="J498"/>
      <c r="K498"/>
      <c r="L498"/>
      <c r="M498"/>
      <c r="N498"/>
      <c r="O498"/>
      <c r="P498"/>
      <c r="Q498"/>
      <c r="R498"/>
      <c r="S498"/>
      <c r="T498" s="212"/>
      <c r="U498"/>
      <c r="Y498" s="43"/>
      <c r="Z498" s="42"/>
      <c r="AA498" s="42"/>
      <c r="AB498" s="42"/>
      <c r="AC498" s="42"/>
    </row>
    <row r="499" spans="1:29" ht="15" customHeight="1">
      <c r="A499"/>
      <c r="B499"/>
      <c r="C499"/>
      <c r="D499"/>
      <c r="E499"/>
      <c r="F499"/>
      <c r="G499"/>
      <c r="I499"/>
      <c r="J499"/>
      <c r="K499"/>
      <c r="L499"/>
      <c r="M499"/>
      <c r="N499"/>
      <c r="O499"/>
      <c r="P499"/>
      <c r="Q499"/>
      <c r="R499"/>
      <c r="S499"/>
      <c r="T499" s="212"/>
      <c r="U499"/>
      <c r="Y499" s="43"/>
      <c r="Z499" s="42"/>
      <c r="AA499" s="42"/>
      <c r="AB499" s="42"/>
      <c r="AC499" s="42"/>
    </row>
    <row r="500" spans="1:29" ht="15" customHeight="1">
      <c r="A500"/>
      <c r="B500"/>
      <c r="C500"/>
      <c r="D500"/>
      <c r="E500"/>
      <c r="F500"/>
      <c r="G500"/>
      <c r="I500"/>
      <c r="J500"/>
      <c r="K500"/>
      <c r="L500"/>
      <c r="M500"/>
      <c r="N500"/>
      <c r="O500"/>
      <c r="P500"/>
      <c r="Q500"/>
      <c r="R500"/>
      <c r="S500"/>
      <c r="T500" s="212"/>
      <c r="U500"/>
      <c r="Y500" s="43"/>
      <c r="Z500" s="42"/>
      <c r="AA500" s="42"/>
      <c r="AB500" s="42"/>
      <c r="AC500" s="42"/>
    </row>
    <row r="501" spans="1:29" ht="15" customHeight="1">
      <c r="A501"/>
      <c r="B501"/>
      <c r="C501"/>
      <c r="D501"/>
      <c r="E501"/>
      <c r="F501"/>
      <c r="G501"/>
      <c r="I501"/>
      <c r="J501"/>
      <c r="K501"/>
      <c r="L501"/>
      <c r="M501"/>
      <c r="N501"/>
      <c r="O501"/>
      <c r="P501"/>
      <c r="Q501"/>
      <c r="R501"/>
      <c r="S501"/>
      <c r="T501" s="212"/>
      <c r="U501"/>
      <c r="Y501" s="43"/>
      <c r="Z501" s="42"/>
      <c r="AA501" s="42"/>
      <c r="AB501" s="42"/>
      <c r="AC501" s="42"/>
    </row>
    <row r="502" spans="1:29" ht="15" customHeight="1">
      <c r="A502"/>
      <c r="B502"/>
      <c r="C502"/>
      <c r="D502"/>
      <c r="E502"/>
      <c r="F502"/>
      <c r="G502"/>
      <c r="I502"/>
      <c r="J502"/>
      <c r="K502"/>
      <c r="L502"/>
      <c r="M502"/>
      <c r="N502"/>
      <c r="O502"/>
      <c r="P502"/>
      <c r="Q502"/>
      <c r="R502"/>
      <c r="S502"/>
      <c r="T502" s="212"/>
      <c r="U502"/>
      <c r="Y502" s="43"/>
      <c r="Z502" s="42"/>
      <c r="AA502" s="42"/>
      <c r="AB502" s="42"/>
      <c r="AC502" s="42"/>
    </row>
    <row r="503" spans="1:29" ht="15" customHeight="1">
      <c r="A503"/>
      <c r="B503"/>
      <c r="C503"/>
      <c r="D503"/>
      <c r="E503"/>
      <c r="F503"/>
      <c r="G503"/>
      <c r="I503"/>
      <c r="J503"/>
      <c r="K503"/>
      <c r="L503"/>
      <c r="M503"/>
      <c r="N503"/>
      <c r="O503"/>
      <c r="P503"/>
      <c r="Q503"/>
      <c r="R503"/>
      <c r="S503"/>
      <c r="T503" s="212"/>
      <c r="U503"/>
      <c r="Y503" s="43"/>
      <c r="Z503" s="42"/>
      <c r="AA503" s="42"/>
      <c r="AB503" s="42"/>
      <c r="AC503" s="42"/>
    </row>
    <row r="504" spans="1:29" ht="15" customHeight="1">
      <c r="A504"/>
      <c r="B504"/>
      <c r="C504"/>
      <c r="D504"/>
      <c r="E504"/>
      <c r="F504"/>
      <c r="G504"/>
      <c r="I504"/>
      <c r="J504"/>
      <c r="K504"/>
      <c r="L504"/>
      <c r="M504"/>
      <c r="N504"/>
      <c r="O504"/>
      <c r="P504"/>
      <c r="Q504"/>
      <c r="R504"/>
      <c r="S504"/>
      <c r="T504" s="212"/>
      <c r="U504"/>
      <c r="Y504" s="43"/>
      <c r="Z504" s="42"/>
      <c r="AA504" s="42"/>
      <c r="AB504" s="42"/>
      <c r="AC504" s="42"/>
    </row>
    <row r="505" spans="1:29" ht="15" customHeight="1">
      <c r="A505"/>
      <c r="B505"/>
      <c r="C505"/>
      <c r="D505"/>
      <c r="E505"/>
      <c r="F505"/>
      <c r="G505"/>
      <c r="I505"/>
      <c r="J505"/>
      <c r="K505"/>
      <c r="L505"/>
      <c r="M505"/>
      <c r="N505"/>
      <c r="O505"/>
      <c r="P505"/>
      <c r="Q505"/>
      <c r="R505"/>
      <c r="S505"/>
      <c r="T505" s="212"/>
      <c r="U505"/>
      <c r="Y505" s="43"/>
      <c r="Z505" s="42"/>
      <c r="AA505" s="42"/>
      <c r="AB505" s="42"/>
      <c r="AC505" s="42"/>
    </row>
    <row r="506" spans="1:29" ht="15" customHeight="1">
      <c r="A506"/>
      <c r="B506"/>
      <c r="C506"/>
      <c r="D506"/>
      <c r="E506"/>
      <c r="F506"/>
      <c r="G506"/>
      <c r="I506"/>
      <c r="J506"/>
      <c r="K506"/>
      <c r="L506"/>
      <c r="M506"/>
      <c r="N506"/>
      <c r="O506"/>
      <c r="P506"/>
      <c r="Q506"/>
      <c r="R506"/>
      <c r="S506"/>
      <c r="T506" s="212"/>
      <c r="U506"/>
      <c r="Y506" s="43"/>
      <c r="Z506" s="42"/>
      <c r="AA506" s="42"/>
      <c r="AB506" s="42"/>
      <c r="AC506" s="42"/>
    </row>
    <row r="507" spans="1:29" ht="15" customHeight="1">
      <c r="A507"/>
      <c r="B507"/>
      <c r="C507"/>
      <c r="D507"/>
      <c r="E507"/>
      <c r="F507"/>
      <c r="G507"/>
      <c r="I507"/>
      <c r="J507"/>
      <c r="K507"/>
      <c r="L507"/>
      <c r="M507"/>
      <c r="N507"/>
      <c r="O507"/>
      <c r="P507"/>
      <c r="Q507"/>
      <c r="R507"/>
      <c r="S507"/>
      <c r="T507" s="212"/>
      <c r="U507"/>
      <c r="Y507" s="43"/>
      <c r="Z507" s="42"/>
      <c r="AA507" s="42"/>
      <c r="AB507" s="42"/>
      <c r="AC507" s="42"/>
    </row>
    <row r="508" spans="1:29" ht="15" customHeight="1">
      <c r="A508"/>
      <c r="B508"/>
      <c r="C508"/>
      <c r="D508"/>
      <c r="E508"/>
      <c r="F508"/>
      <c r="G508"/>
      <c r="I508"/>
      <c r="J508"/>
      <c r="K508"/>
      <c r="L508"/>
      <c r="M508"/>
      <c r="N508"/>
      <c r="O508"/>
      <c r="P508"/>
      <c r="Q508"/>
      <c r="R508"/>
      <c r="S508"/>
      <c r="T508" s="212"/>
      <c r="U508"/>
      <c r="Y508" s="43"/>
      <c r="Z508" s="42"/>
      <c r="AA508" s="42"/>
      <c r="AB508" s="42"/>
      <c r="AC508" s="42"/>
    </row>
    <row r="509" spans="1:29" ht="15" customHeight="1">
      <c r="A509"/>
      <c r="B509"/>
      <c r="C509"/>
      <c r="D509"/>
      <c r="E509"/>
      <c r="F509"/>
      <c r="G509"/>
      <c r="I509"/>
      <c r="J509"/>
      <c r="K509"/>
      <c r="L509"/>
      <c r="M509"/>
      <c r="N509"/>
      <c r="O509"/>
      <c r="P509"/>
      <c r="Q509"/>
      <c r="R509"/>
      <c r="S509"/>
      <c r="T509" s="212"/>
      <c r="U509"/>
      <c r="Y509" s="43"/>
      <c r="Z509" s="42"/>
      <c r="AA509" s="42"/>
      <c r="AB509" s="42"/>
      <c r="AC509" s="42"/>
    </row>
    <row r="510" spans="1:29" ht="15" customHeight="1">
      <c r="A510"/>
      <c r="B510"/>
      <c r="C510"/>
      <c r="D510"/>
      <c r="E510"/>
      <c r="F510"/>
      <c r="G510"/>
      <c r="I510"/>
      <c r="J510"/>
      <c r="K510"/>
      <c r="L510"/>
      <c r="M510"/>
      <c r="N510"/>
      <c r="O510"/>
      <c r="P510"/>
      <c r="Q510"/>
      <c r="R510"/>
      <c r="S510"/>
      <c r="T510" s="212"/>
      <c r="U510"/>
      <c r="Y510" s="43"/>
      <c r="Z510" s="42"/>
      <c r="AA510" s="42"/>
      <c r="AB510" s="42"/>
      <c r="AC510" s="42"/>
    </row>
    <row r="511" spans="1:29" ht="15" customHeight="1">
      <c r="A511"/>
      <c r="B511"/>
      <c r="C511"/>
      <c r="D511"/>
      <c r="E511"/>
      <c r="F511"/>
      <c r="G511"/>
      <c r="I511"/>
      <c r="J511"/>
      <c r="K511"/>
      <c r="L511"/>
      <c r="M511"/>
      <c r="N511"/>
      <c r="O511"/>
      <c r="P511"/>
      <c r="Q511"/>
      <c r="R511"/>
      <c r="S511"/>
      <c r="T511" s="212"/>
      <c r="U511"/>
      <c r="Y511" s="43"/>
      <c r="Z511" s="42"/>
      <c r="AA511" s="42"/>
      <c r="AB511" s="42"/>
      <c r="AC511" s="42"/>
    </row>
    <row r="512" spans="1:29" ht="15" customHeight="1">
      <c r="A512"/>
      <c r="B512"/>
      <c r="C512"/>
      <c r="D512"/>
      <c r="E512"/>
      <c r="F512"/>
      <c r="G512"/>
      <c r="I512"/>
      <c r="J512"/>
      <c r="K512"/>
      <c r="L512"/>
      <c r="M512"/>
      <c r="N512"/>
      <c r="O512"/>
      <c r="P512"/>
      <c r="Q512"/>
      <c r="R512"/>
      <c r="S512"/>
      <c r="T512" s="212"/>
      <c r="U512"/>
      <c r="Y512" s="43"/>
      <c r="Z512" s="42"/>
      <c r="AA512" s="42"/>
      <c r="AB512" s="42"/>
      <c r="AC512" s="42"/>
    </row>
    <row r="513" spans="1:29" ht="15" customHeight="1">
      <c r="A513"/>
      <c r="B513"/>
      <c r="C513"/>
      <c r="D513"/>
      <c r="E513"/>
      <c r="F513"/>
      <c r="G513"/>
      <c r="I513"/>
      <c r="J513"/>
      <c r="K513"/>
      <c r="L513"/>
      <c r="M513"/>
      <c r="N513"/>
      <c r="O513"/>
      <c r="P513"/>
      <c r="Q513"/>
      <c r="R513"/>
      <c r="S513"/>
      <c r="T513" s="212"/>
      <c r="U513"/>
      <c r="Y513" s="43"/>
      <c r="Z513" s="42"/>
      <c r="AA513" s="42"/>
      <c r="AB513" s="42"/>
      <c r="AC513" s="42"/>
    </row>
    <row r="514" spans="1:29" ht="15" customHeight="1">
      <c r="A514"/>
      <c r="B514"/>
      <c r="C514"/>
      <c r="D514"/>
      <c r="E514"/>
      <c r="F514"/>
      <c r="G514"/>
      <c r="I514"/>
      <c r="J514"/>
      <c r="K514"/>
      <c r="L514"/>
      <c r="M514"/>
      <c r="N514"/>
      <c r="O514"/>
      <c r="P514"/>
      <c r="Q514"/>
      <c r="R514"/>
      <c r="S514"/>
      <c r="T514" s="212"/>
      <c r="U514"/>
      <c r="Y514" s="43"/>
      <c r="Z514" s="42"/>
      <c r="AA514" s="42"/>
      <c r="AB514" s="42"/>
      <c r="AC514" s="42"/>
    </row>
    <row r="515" spans="1:29" ht="15" customHeight="1">
      <c r="A515"/>
      <c r="B515"/>
      <c r="C515"/>
      <c r="D515"/>
      <c r="E515"/>
      <c r="F515"/>
      <c r="G515"/>
      <c r="I515"/>
      <c r="J515"/>
      <c r="K515"/>
      <c r="L515"/>
      <c r="M515"/>
      <c r="N515"/>
      <c r="O515"/>
      <c r="P515"/>
      <c r="Q515"/>
      <c r="R515"/>
      <c r="S515"/>
      <c r="T515" s="212"/>
      <c r="U515"/>
      <c r="Y515" s="43"/>
      <c r="Z515" s="42"/>
      <c r="AA515" s="42"/>
      <c r="AB515" s="42"/>
      <c r="AC515" s="42"/>
    </row>
    <row r="516" spans="1:29" ht="15" customHeight="1">
      <c r="A516"/>
      <c r="B516"/>
      <c r="C516"/>
      <c r="D516"/>
      <c r="E516"/>
      <c r="F516"/>
      <c r="G516"/>
      <c r="I516"/>
      <c r="J516"/>
      <c r="K516"/>
      <c r="L516"/>
      <c r="M516"/>
      <c r="N516"/>
      <c r="O516"/>
      <c r="P516"/>
      <c r="Q516"/>
      <c r="R516"/>
      <c r="S516"/>
      <c r="T516" s="212"/>
      <c r="U516"/>
      <c r="Y516" s="43"/>
      <c r="Z516" s="42"/>
      <c r="AA516" s="42"/>
      <c r="AB516" s="42"/>
      <c r="AC516" s="42"/>
    </row>
    <row r="517" spans="1:29" ht="15" customHeight="1">
      <c r="A517"/>
      <c r="B517"/>
      <c r="C517"/>
      <c r="D517"/>
      <c r="E517"/>
      <c r="F517"/>
      <c r="G517"/>
      <c r="I517"/>
      <c r="J517"/>
      <c r="K517"/>
      <c r="L517"/>
      <c r="M517"/>
      <c r="N517"/>
      <c r="O517"/>
      <c r="P517"/>
      <c r="Q517"/>
      <c r="R517"/>
      <c r="S517"/>
      <c r="T517" s="212"/>
      <c r="U517"/>
      <c r="Y517" s="43"/>
      <c r="Z517" s="42"/>
      <c r="AA517" s="42"/>
      <c r="AB517" s="42"/>
      <c r="AC517" s="42"/>
    </row>
    <row r="518" spans="1:29" ht="15" customHeight="1">
      <c r="A518"/>
      <c r="B518"/>
      <c r="C518"/>
      <c r="D518"/>
      <c r="E518"/>
      <c r="F518"/>
      <c r="G518"/>
      <c r="I518"/>
      <c r="J518"/>
      <c r="K518"/>
      <c r="L518"/>
      <c r="M518"/>
      <c r="N518"/>
      <c r="O518"/>
      <c r="P518"/>
      <c r="Q518"/>
      <c r="R518"/>
      <c r="S518"/>
      <c r="T518" s="212"/>
      <c r="U518"/>
      <c r="Y518" s="43"/>
      <c r="Z518" s="42"/>
      <c r="AA518" s="42"/>
      <c r="AB518" s="42"/>
      <c r="AC518" s="42"/>
    </row>
    <row r="519" spans="1:29" ht="15" customHeight="1">
      <c r="A519"/>
      <c r="B519"/>
      <c r="C519"/>
      <c r="D519"/>
      <c r="E519"/>
      <c r="F519"/>
      <c r="G519"/>
      <c r="I519"/>
      <c r="J519"/>
      <c r="K519"/>
      <c r="L519"/>
      <c r="M519"/>
      <c r="N519"/>
      <c r="O519"/>
      <c r="P519"/>
      <c r="Q519"/>
      <c r="R519"/>
      <c r="S519"/>
      <c r="T519" s="212"/>
      <c r="U519"/>
      <c r="Y519" s="43"/>
      <c r="Z519" s="42"/>
      <c r="AA519" s="42"/>
      <c r="AB519" s="42"/>
      <c r="AC519" s="42"/>
    </row>
    <row r="520" spans="1:29" ht="15" customHeight="1">
      <c r="A520"/>
      <c r="B520"/>
      <c r="C520"/>
      <c r="D520"/>
      <c r="E520"/>
      <c r="F520"/>
      <c r="G520"/>
      <c r="I520"/>
      <c r="J520"/>
      <c r="K520"/>
      <c r="L520"/>
      <c r="M520"/>
      <c r="N520"/>
      <c r="O520"/>
      <c r="P520"/>
      <c r="Q520"/>
      <c r="R520"/>
      <c r="S520"/>
      <c r="T520" s="212"/>
      <c r="U520"/>
      <c r="Y520" s="43"/>
      <c r="Z520" s="42"/>
      <c r="AA520" s="42"/>
      <c r="AB520" s="42"/>
      <c r="AC520" s="42"/>
    </row>
    <row r="521" spans="1:29" ht="15" customHeight="1">
      <c r="A521"/>
      <c r="B521"/>
      <c r="C521"/>
      <c r="D521"/>
      <c r="E521"/>
      <c r="F521"/>
      <c r="G521"/>
      <c r="I521"/>
      <c r="J521"/>
      <c r="K521"/>
      <c r="L521"/>
      <c r="M521"/>
      <c r="N521"/>
      <c r="O521"/>
      <c r="P521"/>
      <c r="Q521"/>
      <c r="R521"/>
      <c r="S521"/>
      <c r="T521" s="212"/>
      <c r="U521"/>
      <c r="Y521" s="43"/>
      <c r="Z521" s="42"/>
      <c r="AA521" s="42"/>
      <c r="AB521" s="42"/>
      <c r="AC521" s="42"/>
    </row>
    <row r="522" spans="1:29" ht="15" customHeight="1">
      <c r="A522"/>
      <c r="B522"/>
      <c r="C522"/>
      <c r="D522"/>
      <c r="E522"/>
      <c r="F522"/>
      <c r="G522"/>
      <c r="I522"/>
      <c r="J522"/>
      <c r="K522"/>
      <c r="L522"/>
      <c r="M522"/>
      <c r="N522"/>
      <c r="O522"/>
      <c r="P522"/>
      <c r="Q522"/>
      <c r="R522"/>
      <c r="S522"/>
      <c r="T522" s="212"/>
      <c r="U522"/>
      <c r="Y522" s="43"/>
      <c r="Z522" s="42"/>
      <c r="AA522" s="42"/>
      <c r="AB522" s="42"/>
      <c r="AC522" s="42"/>
    </row>
    <row r="523" spans="1:29" ht="15" customHeight="1">
      <c r="A523"/>
      <c r="B523"/>
      <c r="C523"/>
      <c r="D523"/>
      <c r="E523"/>
      <c r="F523"/>
      <c r="G523"/>
      <c r="I523"/>
      <c r="J523"/>
      <c r="K523"/>
      <c r="L523"/>
      <c r="M523"/>
      <c r="N523"/>
      <c r="O523"/>
      <c r="P523"/>
      <c r="Q523"/>
      <c r="R523"/>
      <c r="S523"/>
      <c r="T523" s="212"/>
      <c r="U523"/>
      <c r="Y523" s="43"/>
      <c r="Z523" s="42"/>
      <c r="AA523" s="42"/>
      <c r="AB523" s="42"/>
      <c r="AC523" s="42"/>
    </row>
    <row r="524" spans="1:29" ht="15" customHeight="1">
      <c r="A524"/>
      <c r="B524"/>
      <c r="C524"/>
      <c r="D524"/>
      <c r="E524"/>
      <c r="F524"/>
      <c r="G524"/>
      <c r="I524"/>
      <c r="J524"/>
      <c r="K524"/>
      <c r="L524"/>
      <c r="M524"/>
      <c r="N524"/>
      <c r="O524"/>
      <c r="P524"/>
      <c r="Q524"/>
      <c r="R524"/>
      <c r="S524"/>
      <c r="T524" s="212"/>
      <c r="U524"/>
      <c r="Y524" s="43"/>
      <c r="Z524" s="42"/>
      <c r="AA524" s="42"/>
      <c r="AB524" s="42"/>
      <c r="AC524" s="42"/>
    </row>
    <row r="525" spans="1:29" ht="15" customHeight="1">
      <c r="A525"/>
      <c r="B525"/>
      <c r="C525"/>
      <c r="D525"/>
      <c r="E525"/>
      <c r="F525"/>
      <c r="G525"/>
      <c r="I525"/>
      <c r="J525"/>
      <c r="K525"/>
      <c r="L525"/>
      <c r="M525"/>
      <c r="N525"/>
      <c r="O525"/>
      <c r="P525"/>
      <c r="Q525"/>
      <c r="R525"/>
      <c r="S525"/>
      <c r="T525" s="212"/>
      <c r="U525"/>
      <c r="Y525" s="43"/>
      <c r="Z525" s="42"/>
      <c r="AA525" s="42"/>
      <c r="AB525" s="42"/>
      <c r="AC525" s="42"/>
    </row>
    <row r="526" spans="1:29" ht="15" customHeight="1">
      <c r="A526"/>
      <c r="B526"/>
      <c r="C526"/>
      <c r="D526"/>
      <c r="E526"/>
      <c r="F526"/>
      <c r="G526"/>
      <c r="I526"/>
      <c r="J526"/>
      <c r="K526"/>
      <c r="L526"/>
      <c r="M526"/>
      <c r="N526"/>
      <c r="O526"/>
      <c r="P526"/>
      <c r="Q526"/>
      <c r="R526"/>
      <c r="S526"/>
      <c r="T526" s="212"/>
      <c r="U526"/>
      <c r="Y526" s="43"/>
      <c r="Z526" s="42"/>
      <c r="AA526" s="42"/>
      <c r="AB526" s="42"/>
      <c r="AC526" s="42"/>
    </row>
    <row r="527" spans="1:29" ht="15" customHeight="1">
      <c r="A527"/>
      <c r="B527"/>
      <c r="C527"/>
      <c r="D527"/>
      <c r="E527"/>
      <c r="F527"/>
      <c r="G527"/>
      <c r="I527"/>
      <c r="J527"/>
      <c r="K527"/>
      <c r="L527"/>
      <c r="M527"/>
      <c r="N527"/>
      <c r="O527"/>
      <c r="P527"/>
      <c r="Q527"/>
      <c r="R527"/>
      <c r="S527"/>
      <c r="T527" s="212"/>
      <c r="U527"/>
      <c r="Y527" s="43"/>
      <c r="Z527" s="42"/>
      <c r="AA527" s="42"/>
      <c r="AB527" s="42"/>
      <c r="AC527" s="42"/>
    </row>
    <row r="528" spans="1:29" ht="15" customHeight="1">
      <c r="A528"/>
      <c r="B528"/>
      <c r="C528"/>
      <c r="D528"/>
      <c r="E528"/>
      <c r="F528"/>
      <c r="G528"/>
      <c r="I528"/>
      <c r="J528"/>
      <c r="K528"/>
      <c r="L528"/>
      <c r="M528"/>
      <c r="N528"/>
      <c r="O528"/>
      <c r="P528"/>
      <c r="Q528"/>
      <c r="R528"/>
      <c r="S528"/>
      <c r="T528" s="212"/>
      <c r="U528"/>
      <c r="Y528" s="43"/>
      <c r="Z528" s="42"/>
      <c r="AA528" s="42"/>
      <c r="AB528" s="42"/>
      <c r="AC528" s="42"/>
    </row>
    <row r="529" spans="1:29" ht="15" customHeight="1">
      <c r="A529"/>
      <c r="B529"/>
      <c r="C529"/>
      <c r="D529"/>
      <c r="E529"/>
      <c r="F529"/>
      <c r="G529"/>
      <c r="I529"/>
      <c r="J529"/>
      <c r="K529"/>
      <c r="L529"/>
      <c r="M529"/>
      <c r="N529"/>
      <c r="O529"/>
      <c r="P529"/>
      <c r="Q529"/>
      <c r="R529"/>
      <c r="S529"/>
      <c r="T529" s="212"/>
      <c r="U529"/>
      <c r="Y529" s="43"/>
      <c r="Z529" s="42"/>
      <c r="AA529" s="42"/>
      <c r="AB529" s="42"/>
      <c r="AC529" s="42"/>
    </row>
    <row r="530" spans="1:29" ht="15" customHeight="1">
      <c r="A530"/>
      <c r="B530"/>
      <c r="C530"/>
      <c r="D530"/>
      <c r="E530"/>
      <c r="F530"/>
      <c r="G530"/>
      <c r="I530"/>
      <c r="J530"/>
      <c r="K530"/>
      <c r="L530"/>
      <c r="M530"/>
      <c r="N530"/>
      <c r="O530"/>
      <c r="P530"/>
      <c r="Q530"/>
      <c r="R530"/>
      <c r="S530"/>
      <c r="T530" s="212"/>
      <c r="U530"/>
      <c r="Y530" s="43"/>
      <c r="Z530" s="42"/>
      <c r="AA530" s="42"/>
      <c r="AB530" s="42"/>
      <c r="AC530" s="42"/>
    </row>
    <row r="531" spans="1:29" ht="15" customHeight="1">
      <c r="A531"/>
      <c r="B531"/>
      <c r="C531"/>
      <c r="D531"/>
      <c r="E531"/>
      <c r="F531"/>
      <c r="G531"/>
      <c r="I531"/>
      <c r="J531"/>
      <c r="K531"/>
      <c r="L531"/>
      <c r="M531"/>
      <c r="N531"/>
      <c r="O531"/>
      <c r="P531"/>
      <c r="Q531"/>
      <c r="R531"/>
      <c r="S531"/>
      <c r="T531" s="212"/>
      <c r="U531"/>
      <c r="Y531" s="43"/>
      <c r="Z531" s="42"/>
      <c r="AA531" s="42"/>
      <c r="AB531" s="42"/>
      <c r="AC531" s="42"/>
    </row>
    <row r="532" spans="1:29" ht="15" customHeight="1">
      <c r="A532"/>
      <c r="B532"/>
      <c r="C532"/>
      <c r="D532"/>
      <c r="E532"/>
      <c r="F532"/>
      <c r="G532"/>
      <c r="I532"/>
      <c r="J532"/>
      <c r="K532"/>
      <c r="L532"/>
      <c r="M532"/>
      <c r="N532"/>
      <c r="O532"/>
      <c r="P532"/>
      <c r="Q532"/>
      <c r="R532"/>
      <c r="S532"/>
      <c r="T532" s="212"/>
      <c r="U532"/>
      <c r="Y532" s="43"/>
      <c r="Z532" s="42"/>
      <c r="AA532" s="42"/>
      <c r="AB532" s="42"/>
      <c r="AC532" s="42"/>
    </row>
    <row r="533" spans="1:29" ht="15" customHeight="1">
      <c r="A533"/>
      <c r="B533"/>
      <c r="C533"/>
      <c r="D533"/>
      <c r="E533"/>
      <c r="F533"/>
      <c r="G533"/>
      <c r="I533"/>
      <c r="J533"/>
      <c r="K533"/>
      <c r="L533"/>
      <c r="M533"/>
      <c r="N533"/>
      <c r="O533"/>
      <c r="P533"/>
      <c r="Q533"/>
      <c r="R533"/>
      <c r="S533"/>
      <c r="T533" s="212"/>
      <c r="U533"/>
      <c r="Y533" s="43"/>
      <c r="Z533" s="42"/>
      <c r="AA533" s="42"/>
      <c r="AB533" s="42"/>
      <c r="AC533" s="42"/>
    </row>
    <row r="534" spans="1:29" ht="15" customHeight="1">
      <c r="A534"/>
      <c r="B534"/>
      <c r="C534"/>
      <c r="D534"/>
      <c r="E534"/>
      <c r="F534"/>
      <c r="G534"/>
      <c r="I534"/>
      <c r="J534"/>
      <c r="K534"/>
      <c r="L534"/>
      <c r="M534"/>
      <c r="N534"/>
      <c r="O534"/>
      <c r="P534"/>
      <c r="Q534"/>
      <c r="R534"/>
      <c r="S534"/>
      <c r="T534" s="212"/>
      <c r="U534"/>
      <c r="Y534" s="43"/>
      <c r="Z534" s="42"/>
      <c r="AA534" s="42"/>
      <c r="AB534" s="42"/>
      <c r="AC534" s="42"/>
    </row>
    <row r="535" spans="1:29" ht="15" customHeight="1">
      <c r="A535"/>
      <c r="B535"/>
      <c r="C535"/>
      <c r="D535"/>
      <c r="E535"/>
      <c r="F535"/>
      <c r="G535"/>
      <c r="I535"/>
      <c r="J535"/>
      <c r="K535"/>
      <c r="L535"/>
      <c r="M535"/>
      <c r="N535"/>
      <c r="O535"/>
      <c r="P535"/>
      <c r="Q535"/>
      <c r="R535"/>
      <c r="S535"/>
      <c r="T535" s="212"/>
      <c r="U535"/>
      <c r="Y535" s="43"/>
      <c r="Z535" s="42"/>
      <c r="AA535" s="42"/>
      <c r="AB535" s="42"/>
      <c r="AC535" s="42"/>
    </row>
    <row r="536" spans="1:29" ht="15" customHeight="1">
      <c r="A536"/>
      <c r="B536"/>
      <c r="C536"/>
      <c r="D536"/>
      <c r="E536"/>
      <c r="F536"/>
      <c r="G536"/>
      <c r="I536"/>
      <c r="J536"/>
      <c r="K536"/>
      <c r="L536"/>
      <c r="M536"/>
      <c r="N536"/>
      <c r="O536"/>
      <c r="P536"/>
      <c r="Q536"/>
      <c r="R536"/>
      <c r="S536"/>
      <c r="T536" s="212"/>
      <c r="U536"/>
      <c r="Y536" s="43"/>
      <c r="Z536" s="42"/>
      <c r="AA536" s="42"/>
      <c r="AB536" s="42"/>
      <c r="AC536" s="42"/>
    </row>
    <row r="537" spans="1:29" ht="15" customHeight="1">
      <c r="A537"/>
      <c r="B537"/>
      <c r="C537"/>
      <c r="D537"/>
      <c r="E537"/>
      <c r="F537"/>
      <c r="G537"/>
      <c r="I537"/>
      <c r="J537"/>
      <c r="K537"/>
      <c r="L537"/>
      <c r="M537"/>
      <c r="N537"/>
      <c r="O537"/>
      <c r="P537"/>
      <c r="Q537"/>
      <c r="R537"/>
      <c r="S537"/>
      <c r="T537" s="212"/>
      <c r="U537"/>
      <c r="Y537" s="43"/>
      <c r="Z537" s="42"/>
      <c r="AA537" s="42"/>
      <c r="AB537" s="42"/>
      <c r="AC537" s="42"/>
    </row>
    <row r="538" spans="1:29" ht="15" customHeight="1">
      <c r="A538"/>
      <c r="B538"/>
      <c r="C538"/>
      <c r="D538"/>
      <c r="E538"/>
      <c r="F538"/>
      <c r="G538"/>
      <c r="I538"/>
      <c r="J538"/>
      <c r="K538"/>
      <c r="L538"/>
      <c r="M538"/>
      <c r="N538"/>
      <c r="O538"/>
      <c r="P538"/>
      <c r="Q538"/>
      <c r="R538"/>
      <c r="S538"/>
      <c r="T538" s="212"/>
      <c r="U538"/>
      <c r="Y538" s="43"/>
      <c r="Z538" s="42"/>
      <c r="AA538" s="42"/>
      <c r="AB538" s="42"/>
      <c r="AC538" s="42"/>
    </row>
    <row r="539" spans="1:29" ht="15" customHeight="1">
      <c r="A539"/>
      <c r="B539"/>
      <c r="C539"/>
      <c r="D539"/>
      <c r="E539"/>
      <c r="F539"/>
      <c r="G539"/>
      <c r="I539"/>
      <c r="J539"/>
      <c r="K539"/>
      <c r="L539"/>
      <c r="M539"/>
      <c r="N539"/>
      <c r="O539"/>
      <c r="P539"/>
      <c r="Q539"/>
      <c r="R539"/>
      <c r="S539"/>
      <c r="T539" s="212"/>
      <c r="U539"/>
      <c r="Y539" s="43"/>
      <c r="Z539" s="42"/>
      <c r="AA539" s="42"/>
      <c r="AB539" s="42"/>
      <c r="AC539" s="42"/>
    </row>
    <row r="540" spans="1:29" ht="15" customHeight="1">
      <c r="A540"/>
      <c r="B540"/>
      <c r="C540"/>
      <c r="D540"/>
      <c r="E540"/>
      <c r="F540"/>
      <c r="G540"/>
      <c r="I540"/>
      <c r="J540"/>
      <c r="K540"/>
      <c r="L540"/>
      <c r="M540"/>
      <c r="N540"/>
      <c r="O540"/>
      <c r="P540"/>
      <c r="Q540"/>
      <c r="R540"/>
      <c r="S540"/>
      <c r="T540" s="212"/>
      <c r="U540"/>
      <c r="Y540" s="43"/>
      <c r="Z540" s="42"/>
      <c r="AA540" s="42"/>
      <c r="AB540" s="42"/>
      <c r="AC540" s="42"/>
    </row>
    <row r="541" spans="1:29" ht="15" customHeight="1">
      <c r="A541"/>
      <c r="B541"/>
      <c r="C541"/>
      <c r="D541"/>
      <c r="E541"/>
      <c r="F541"/>
      <c r="G541"/>
      <c r="I541"/>
      <c r="J541"/>
      <c r="K541"/>
      <c r="L541"/>
      <c r="M541"/>
      <c r="N541"/>
      <c r="O541"/>
      <c r="P541"/>
      <c r="Q541"/>
      <c r="R541"/>
      <c r="S541"/>
      <c r="T541" s="212"/>
      <c r="U541"/>
      <c r="Y541" s="43"/>
      <c r="Z541" s="42"/>
      <c r="AA541" s="42"/>
      <c r="AB541" s="42"/>
      <c r="AC541" s="42"/>
    </row>
    <row r="542" spans="1:29" ht="15" customHeight="1">
      <c r="A542"/>
      <c r="B542"/>
      <c r="C542"/>
      <c r="D542"/>
      <c r="E542"/>
      <c r="F542"/>
      <c r="G542"/>
      <c r="I542"/>
      <c r="J542"/>
      <c r="K542"/>
      <c r="L542"/>
      <c r="M542"/>
      <c r="N542"/>
      <c r="O542"/>
      <c r="P542"/>
      <c r="Q542"/>
      <c r="R542"/>
      <c r="S542"/>
      <c r="T542" s="212"/>
      <c r="U542"/>
      <c r="Y542" s="43"/>
      <c r="Z542" s="42"/>
      <c r="AA542" s="42"/>
      <c r="AB542" s="42"/>
      <c r="AC542" s="42"/>
    </row>
    <row r="543" spans="1:29" ht="15" customHeight="1">
      <c r="A543"/>
      <c r="B543"/>
      <c r="C543"/>
      <c r="D543"/>
      <c r="E543"/>
      <c r="F543"/>
      <c r="G543"/>
      <c r="I543"/>
      <c r="J543"/>
      <c r="K543"/>
      <c r="L543"/>
      <c r="M543"/>
      <c r="N543"/>
      <c r="O543"/>
      <c r="P543"/>
      <c r="Q543"/>
      <c r="R543"/>
      <c r="S543"/>
      <c r="T543" s="212"/>
      <c r="U543"/>
      <c r="Y543" s="43"/>
      <c r="Z543" s="42"/>
      <c r="AA543" s="42"/>
      <c r="AB543" s="42"/>
      <c r="AC543" s="42"/>
    </row>
    <row r="544" spans="1:29" ht="15" customHeight="1">
      <c r="A544"/>
      <c r="B544"/>
      <c r="C544"/>
      <c r="D544"/>
      <c r="E544"/>
      <c r="F544"/>
      <c r="G544"/>
      <c r="I544"/>
      <c r="J544"/>
      <c r="K544"/>
      <c r="L544"/>
      <c r="M544"/>
      <c r="N544"/>
      <c r="O544"/>
      <c r="P544"/>
      <c r="Q544"/>
      <c r="R544"/>
      <c r="S544"/>
      <c r="T544" s="212"/>
      <c r="U544"/>
      <c r="Y544" s="43"/>
      <c r="Z544" s="42"/>
      <c r="AA544" s="42"/>
      <c r="AB544" s="42"/>
      <c r="AC544" s="42"/>
    </row>
    <row r="545" spans="1:29" ht="15" customHeight="1">
      <c r="A545"/>
      <c r="B545"/>
      <c r="C545"/>
      <c r="D545"/>
      <c r="E545"/>
      <c r="F545"/>
      <c r="G545"/>
      <c r="I545"/>
      <c r="J545"/>
      <c r="K545"/>
      <c r="L545"/>
      <c r="M545"/>
      <c r="N545"/>
      <c r="O545"/>
      <c r="P545"/>
      <c r="Q545"/>
      <c r="R545"/>
      <c r="S545"/>
      <c r="T545" s="212"/>
      <c r="U545"/>
      <c r="Y545" s="43"/>
      <c r="Z545" s="42"/>
      <c r="AA545" s="42"/>
      <c r="AB545" s="42"/>
      <c r="AC545" s="42"/>
    </row>
    <row r="546" spans="1:29" ht="15" customHeight="1">
      <c r="A546"/>
      <c r="B546"/>
      <c r="C546"/>
      <c r="D546"/>
      <c r="E546"/>
      <c r="F546"/>
      <c r="G546"/>
      <c r="I546"/>
      <c r="J546"/>
      <c r="K546"/>
      <c r="L546"/>
      <c r="M546"/>
      <c r="N546"/>
      <c r="O546"/>
      <c r="P546"/>
      <c r="Q546"/>
      <c r="R546"/>
      <c r="S546"/>
      <c r="T546" s="212"/>
      <c r="U546"/>
      <c r="Y546" s="43"/>
      <c r="Z546" s="42"/>
      <c r="AA546" s="42"/>
      <c r="AB546" s="42"/>
      <c r="AC546" s="42"/>
    </row>
    <row r="547" spans="1:29" ht="15" customHeight="1">
      <c r="A547"/>
      <c r="B547"/>
      <c r="C547"/>
      <c r="D547"/>
      <c r="E547"/>
      <c r="F547"/>
      <c r="G547"/>
      <c r="I547"/>
      <c r="J547"/>
      <c r="K547"/>
      <c r="L547"/>
      <c r="M547"/>
      <c r="N547"/>
      <c r="O547"/>
      <c r="P547"/>
      <c r="Q547"/>
      <c r="R547"/>
      <c r="S547"/>
      <c r="T547" s="212"/>
      <c r="U547"/>
      <c r="Y547" s="43"/>
      <c r="Z547" s="42"/>
      <c r="AA547" s="42"/>
      <c r="AB547" s="42"/>
      <c r="AC547" s="42"/>
    </row>
    <row r="548" spans="1:29" ht="15" customHeight="1">
      <c r="A548"/>
      <c r="B548"/>
      <c r="C548"/>
      <c r="D548"/>
      <c r="E548"/>
      <c r="F548"/>
      <c r="G548"/>
      <c r="I548"/>
      <c r="J548"/>
      <c r="K548"/>
      <c r="L548"/>
      <c r="M548"/>
      <c r="N548"/>
      <c r="O548"/>
      <c r="P548"/>
      <c r="Q548"/>
      <c r="R548"/>
      <c r="S548"/>
      <c r="T548" s="212"/>
      <c r="U548"/>
      <c r="Y548" s="43"/>
      <c r="Z548" s="42"/>
      <c r="AA548" s="42"/>
      <c r="AB548" s="42"/>
      <c r="AC548" s="42"/>
    </row>
    <row r="549" spans="1:29" ht="15" customHeight="1">
      <c r="A549"/>
      <c r="B549"/>
      <c r="C549"/>
      <c r="D549"/>
      <c r="E549"/>
      <c r="F549"/>
      <c r="G549"/>
      <c r="I549"/>
      <c r="J549"/>
      <c r="K549"/>
      <c r="L549"/>
      <c r="M549"/>
      <c r="N549"/>
      <c r="O549"/>
      <c r="P549"/>
      <c r="Q549"/>
      <c r="R549"/>
      <c r="S549"/>
      <c r="T549" s="212"/>
      <c r="U549"/>
      <c r="Y549" s="43"/>
      <c r="Z549" s="42"/>
      <c r="AA549" s="42"/>
      <c r="AB549" s="42"/>
      <c r="AC549" s="42"/>
    </row>
    <row r="550" spans="1:29" ht="15" customHeight="1">
      <c r="A550"/>
      <c r="B550"/>
      <c r="C550"/>
      <c r="D550"/>
      <c r="E550"/>
      <c r="F550"/>
      <c r="G550"/>
      <c r="I550"/>
      <c r="J550"/>
      <c r="K550"/>
      <c r="L550"/>
      <c r="M550"/>
      <c r="N550"/>
      <c r="O550"/>
      <c r="P550"/>
      <c r="Q550"/>
      <c r="R550"/>
      <c r="S550"/>
      <c r="T550" s="212"/>
      <c r="U550"/>
      <c r="Y550" s="43"/>
      <c r="Z550" s="42"/>
      <c r="AA550" s="42"/>
      <c r="AB550" s="42"/>
      <c r="AC550" s="42"/>
    </row>
    <row r="551" spans="1:29" ht="15" customHeight="1">
      <c r="A551"/>
      <c r="B551"/>
      <c r="C551"/>
      <c r="D551"/>
      <c r="E551"/>
      <c r="F551"/>
      <c r="G551"/>
      <c r="I551"/>
      <c r="J551"/>
      <c r="K551"/>
      <c r="L551"/>
      <c r="M551"/>
      <c r="N551"/>
      <c r="O551"/>
      <c r="P551"/>
      <c r="Q551"/>
      <c r="R551"/>
      <c r="S551"/>
      <c r="T551" s="212"/>
      <c r="U551"/>
      <c r="Y551" s="43"/>
      <c r="Z551" s="42"/>
      <c r="AA551" s="42"/>
      <c r="AB551" s="42"/>
      <c r="AC551" s="42"/>
    </row>
    <row r="552" spans="1:29" ht="15" customHeight="1">
      <c r="A552"/>
      <c r="B552"/>
      <c r="C552"/>
      <c r="D552"/>
      <c r="E552"/>
      <c r="F552"/>
      <c r="G552"/>
      <c r="I552"/>
      <c r="J552"/>
      <c r="K552"/>
      <c r="L552"/>
      <c r="M552"/>
      <c r="N552"/>
      <c r="O552"/>
      <c r="P552"/>
      <c r="Q552"/>
      <c r="R552"/>
      <c r="S552"/>
      <c r="T552" s="212"/>
      <c r="U552"/>
      <c r="Y552" s="43"/>
      <c r="Z552" s="42"/>
      <c r="AA552" s="42"/>
      <c r="AB552" s="42"/>
      <c r="AC552" s="42"/>
    </row>
    <row r="553" spans="1:29" ht="15" customHeight="1">
      <c r="A553"/>
      <c r="B553"/>
      <c r="C553"/>
      <c r="D553"/>
      <c r="E553"/>
      <c r="F553"/>
      <c r="G553"/>
      <c r="I553"/>
      <c r="J553"/>
      <c r="K553"/>
      <c r="L553"/>
      <c r="M553"/>
      <c r="N553"/>
      <c r="O553"/>
      <c r="P553"/>
      <c r="Q553"/>
      <c r="R553"/>
      <c r="S553"/>
      <c r="T553" s="212"/>
      <c r="U553"/>
      <c r="Y553" s="43"/>
      <c r="Z553" s="42"/>
      <c r="AA553" s="42"/>
      <c r="AB553" s="42"/>
      <c r="AC553" s="42"/>
    </row>
    <row r="554" spans="1:29" ht="15" customHeight="1">
      <c r="A554"/>
      <c r="B554"/>
      <c r="C554"/>
      <c r="D554"/>
      <c r="E554"/>
      <c r="F554"/>
      <c r="G554"/>
      <c r="I554"/>
      <c r="J554"/>
      <c r="K554"/>
      <c r="L554"/>
      <c r="M554"/>
      <c r="N554"/>
      <c r="O554"/>
      <c r="P554"/>
      <c r="Q554"/>
      <c r="R554"/>
      <c r="S554"/>
      <c r="T554" s="212"/>
      <c r="U554"/>
      <c r="Y554" s="43"/>
      <c r="Z554" s="42"/>
      <c r="AA554" s="42"/>
      <c r="AB554" s="42"/>
      <c r="AC554" s="42"/>
    </row>
    <row r="555" spans="1:29" ht="15" customHeight="1">
      <c r="A555"/>
      <c r="B555"/>
      <c r="C555"/>
      <c r="D555"/>
      <c r="E555"/>
      <c r="F555"/>
      <c r="G555"/>
      <c r="I555"/>
      <c r="J555"/>
      <c r="K555"/>
      <c r="L555"/>
      <c r="M555"/>
      <c r="N555"/>
      <c r="O555"/>
      <c r="P555"/>
      <c r="Q555"/>
      <c r="R555"/>
      <c r="S555"/>
      <c r="T555" s="212"/>
      <c r="U555"/>
      <c r="Y555" s="43"/>
      <c r="Z555" s="42"/>
      <c r="AA555" s="42"/>
      <c r="AB555" s="42"/>
      <c r="AC555" s="42"/>
    </row>
    <row r="556" spans="1:29" ht="15" customHeight="1">
      <c r="A556"/>
      <c r="B556"/>
      <c r="C556"/>
      <c r="D556"/>
      <c r="E556"/>
      <c r="F556"/>
      <c r="G556"/>
      <c r="I556"/>
      <c r="J556"/>
      <c r="K556"/>
      <c r="L556"/>
      <c r="M556"/>
      <c r="N556"/>
      <c r="O556"/>
      <c r="P556"/>
      <c r="Q556"/>
      <c r="R556"/>
      <c r="S556"/>
      <c r="T556" s="212"/>
      <c r="U556"/>
      <c r="Y556" s="43"/>
      <c r="Z556" s="42"/>
      <c r="AA556" s="42"/>
      <c r="AB556" s="42"/>
      <c r="AC556" s="42"/>
    </row>
    <row r="557" spans="1:29" ht="15" customHeight="1">
      <c r="A557"/>
      <c r="B557"/>
      <c r="C557"/>
      <c r="D557"/>
      <c r="E557"/>
      <c r="F557"/>
      <c r="G557"/>
      <c r="I557"/>
      <c r="J557"/>
      <c r="K557"/>
      <c r="L557"/>
      <c r="M557"/>
      <c r="N557"/>
      <c r="O557"/>
      <c r="P557"/>
      <c r="Q557"/>
      <c r="R557"/>
      <c r="S557"/>
      <c r="T557" s="212"/>
      <c r="U557"/>
      <c r="Y557" s="43"/>
      <c r="Z557" s="42"/>
      <c r="AA557" s="42"/>
      <c r="AB557" s="42"/>
      <c r="AC557" s="42"/>
    </row>
    <row r="558" spans="1:29" ht="15" customHeight="1">
      <c r="A558"/>
      <c r="B558"/>
      <c r="C558"/>
      <c r="D558"/>
      <c r="E558"/>
      <c r="F558"/>
      <c r="G558"/>
      <c r="I558"/>
      <c r="J558"/>
      <c r="K558"/>
      <c r="L558"/>
      <c r="M558"/>
      <c r="N558"/>
      <c r="O558"/>
      <c r="P558"/>
      <c r="Q558"/>
      <c r="R558"/>
      <c r="S558"/>
      <c r="T558" s="212"/>
      <c r="U558"/>
      <c r="Y558" s="43"/>
      <c r="Z558" s="42"/>
      <c r="AA558" s="42"/>
      <c r="AB558" s="42"/>
      <c r="AC558" s="42"/>
    </row>
    <row r="559" spans="1:29" ht="15" customHeight="1">
      <c r="A559"/>
      <c r="B559"/>
      <c r="C559"/>
      <c r="D559"/>
      <c r="E559"/>
      <c r="F559"/>
      <c r="G559"/>
      <c r="I559"/>
      <c r="J559"/>
      <c r="K559"/>
      <c r="L559"/>
      <c r="M559"/>
      <c r="N559"/>
      <c r="O559"/>
      <c r="P559"/>
      <c r="Q559"/>
      <c r="R559"/>
      <c r="S559"/>
      <c r="T559" s="212"/>
      <c r="U559"/>
      <c r="Y559" s="43"/>
      <c r="Z559" s="42"/>
      <c r="AA559" s="42"/>
      <c r="AB559" s="42"/>
      <c r="AC559" s="42"/>
    </row>
    <row r="560" spans="1:29" ht="15" customHeight="1">
      <c r="A560"/>
      <c r="B560"/>
      <c r="C560"/>
      <c r="D560"/>
      <c r="E560"/>
      <c r="F560"/>
      <c r="G560"/>
      <c r="I560"/>
      <c r="J560"/>
      <c r="K560"/>
      <c r="L560"/>
      <c r="M560"/>
      <c r="N560"/>
      <c r="O560"/>
      <c r="P560"/>
      <c r="Q560"/>
      <c r="R560"/>
      <c r="S560"/>
      <c r="T560" s="212"/>
      <c r="U560"/>
      <c r="Y560" s="43"/>
      <c r="Z560" s="42"/>
      <c r="AA560" s="42"/>
      <c r="AB560" s="42"/>
      <c r="AC560" s="42"/>
    </row>
    <row r="561" spans="1:29" ht="15" customHeight="1">
      <c r="A561"/>
      <c r="B561"/>
      <c r="C561"/>
      <c r="D561"/>
      <c r="E561"/>
      <c r="F561"/>
      <c r="G561"/>
      <c r="I561"/>
      <c r="J561"/>
      <c r="K561"/>
      <c r="L561"/>
      <c r="M561"/>
      <c r="N561"/>
      <c r="O561"/>
      <c r="P561"/>
      <c r="Q561"/>
      <c r="R561"/>
      <c r="S561"/>
      <c r="T561" s="212"/>
      <c r="U561"/>
      <c r="Y561" s="43"/>
      <c r="Z561" s="42"/>
      <c r="AA561" s="42"/>
      <c r="AB561" s="42"/>
      <c r="AC561" s="42"/>
    </row>
    <row r="562" spans="1:29" ht="15" customHeight="1">
      <c r="A562"/>
      <c r="B562"/>
      <c r="C562"/>
      <c r="D562"/>
      <c r="E562"/>
      <c r="F562"/>
      <c r="G562"/>
      <c r="I562"/>
      <c r="J562"/>
      <c r="K562"/>
      <c r="L562"/>
      <c r="M562"/>
      <c r="N562"/>
      <c r="O562"/>
      <c r="P562"/>
      <c r="Q562"/>
      <c r="R562"/>
      <c r="S562"/>
      <c r="T562" s="212"/>
      <c r="U562"/>
      <c r="Y562" s="43"/>
      <c r="Z562" s="42"/>
      <c r="AA562" s="42"/>
      <c r="AB562" s="42"/>
      <c r="AC562" s="42"/>
    </row>
    <row r="563" spans="1:29" ht="15" customHeight="1">
      <c r="A563"/>
      <c r="B563"/>
      <c r="C563"/>
      <c r="D563"/>
      <c r="E563"/>
      <c r="F563"/>
      <c r="G563"/>
      <c r="I563"/>
      <c r="J563"/>
      <c r="K563"/>
      <c r="L563"/>
      <c r="M563"/>
      <c r="N563"/>
      <c r="O563"/>
      <c r="P563"/>
      <c r="Q563"/>
      <c r="R563"/>
      <c r="S563"/>
      <c r="T563" s="212"/>
      <c r="U563"/>
      <c r="Y563" s="43"/>
      <c r="Z563" s="42"/>
      <c r="AA563" s="42"/>
      <c r="AB563" s="42"/>
      <c r="AC563" s="42"/>
    </row>
    <row r="564" spans="1:29" ht="15" customHeight="1">
      <c r="A564"/>
      <c r="B564"/>
      <c r="C564"/>
      <c r="D564"/>
      <c r="E564"/>
      <c r="F564"/>
      <c r="G564"/>
      <c r="I564"/>
      <c r="J564"/>
      <c r="K564"/>
      <c r="L564"/>
      <c r="M564"/>
      <c r="N564"/>
      <c r="O564"/>
      <c r="P564"/>
      <c r="Q564"/>
      <c r="R564"/>
      <c r="S564"/>
      <c r="T564" s="212"/>
      <c r="U564"/>
      <c r="Y564" s="43"/>
      <c r="Z564" s="42"/>
      <c r="AA564" s="42"/>
      <c r="AB564" s="42"/>
      <c r="AC564" s="42"/>
    </row>
    <row r="565" spans="1:29" ht="15" customHeight="1">
      <c r="A565"/>
      <c r="B565"/>
      <c r="C565"/>
      <c r="D565"/>
      <c r="E565"/>
      <c r="F565"/>
      <c r="G565"/>
      <c r="I565"/>
      <c r="J565"/>
      <c r="K565"/>
      <c r="L565"/>
      <c r="M565"/>
      <c r="N565"/>
      <c r="O565"/>
      <c r="P565"/>
      <c r="Q565"/>
      <c r="R565"/>
      <c r="S565"/>
      <c r="T565" s="212"/>
      <c r="U565"/>
      <c r="Y565" s="43"/>
      <c r="Z565" s="42"/>
      <c r="AA565" s="42"/>
      <c r="AB565" s="42"/>
      <c r="AC565" s="42"/>
    </row>
    <row r="566" spans="1:29" ht="15" customHeight="1">
      <c r="A566"/>
      <c r="B566"/>
      <c r="C566"/>
      <c r="D566"/>
      <c r="E566"/>
      <c r="F566"/>
      <c r="G566"/>
      <c r="I566"/>
      <c r="J566"/>
      <c r="K566"/>
      <c r="L566"/>
      <c r="M566"/>
      <c r="N566"/>
      <c r="O566"/>
      <c r="P566"/>
      <c r="Q566"/>
      <c r="R566"/>
      <c r="S566"/>
      <c r="T566" s="212"/>
      <c r="U566"/>
      <c r="Y566" s="43"/>
      <c r="Z566" s="42"/>
      <c r="AA566" s="42"/>
      <c r="AB566" s="42"/>
      <c r="AC566" s="42"/>
    </row>
    <row r="567" spans="1:29" ht="15" customHeight="1">
      <c r="A567"/>
      <c r="B567"/>
      <c r="C567"/>
      <c r="D567"/>
      <c r="E567"/>
      <c r="F567"/>
      <c r="G567"/>
      <c r="I567"/>
      <c r="J567"/>
      <c r="K567"/>
      <c r="L567"/>
      <c r="M567"/>
      <c r="N567"/>
      <c r="O567"/>
      <c r="P567"/>
      <c r="Q567"/>
      <c r="R567"/>
      <c r="S567"/>
      <c r="T567" s="212"/>
      <c r="U567"/>
      <c r="Y567" s="43"/>
      <c r="Z567" s="42"/>
      <c r="AA567" s="42"/>
      <c r="AB567" s="42"/>
      <c r="AC567" s="42"/>
    </row>
    <row r="568" spans="1:29" ht="15" customHeight="1">
      <c r="A568"/>
      <c r="B568"/>
      <c r="C568"/>
      <c r="D568"/>
      <c r="E568"/>
      <c r="F568"/>
      <c r="G568"/>
      <c r="I568"/>
      <c r="J568"/>
      <c r="K568"/>
      <c r="L568"/>
      <c r="M568"/>
      <c r="N568"/>
      <c r="O568"/>
      <c r="P568"/>
      <c r="Q568"/>
      <c r="R568"/>
      <c r="S568"/>
      <c r="T568" s="212"/>
      <c r="U568"/>
      <c r="Y568" s="43"/>
      <c r="Z568" s="42"/>
      <c r="AA568" s="42"/>
      <c r="AB568" s="42"/>
      <c r="AC568" s="42"/>
    </row>
    <row r="569" spans="1:29" ht="15" customHeight="1">
      <c r="A569"/>
      <c r="B569"/>
      <c r="C569"/>
      <c r="D569"/>
      <c r="E569"/>
      <c r="F569"/>
      <c r="G569"/>
      <c r="I569"/>
      <c r="J569"/>
      <c r="K569"/>
      <c r="L569"/>
      <c r="M569"/>
      <c r="N569"/>
      <c r="O569"/>
      <c r="P569"/>
      <c r="Q569"/>
      <c r="R569"/>
      <c r="S569"/>
      <c r="T569" s="212"/>
      <c r="U569"/>
      <c r="Y569" s="43"/>
      <c r="Z569" s="42"/>
      <c r="AA569" s="42"/>
      <c r="AB569" s="42"/>
      <c r="AC569" s="42"/>
    </row>
    <row r="570" spans="1:29" ht="15" customHeight="1">
      <c r="A570"/>
      <c r="B570"/>
      <c r="C570"/>
      <c r="D570"/>
      <c r="E570"/>
      <c r="F570"/>
      <c r="G570"/>
      <c r="I570"/>
      <c r="J570"/>
      <c r="K570"/>
      <c r="L570"/>
      <c r="M570"/>
      <c r="N570"/>
      <c r="O570"/>
      <c r="P570"/>
      <c r="Q570"/>
      <c r="R570"/>
      <c r="S570"/>
      <c r="T570" s="212"/>
      <c r="U570"/>
      <c r="Y570" s="43"/>
      <c r="Z570" s="42"/>
      <c r="AA570" s="42"/>
      <c r="AB570" s="42"/>
      <c r="AC570" s="42"/>
    </row>
    <row r="571" spans="1:29" ht="15" customHeight="1">
      <c r="A571"/>
      <c r="B571"/>
      <c r="C571"/>
      <c r="D571"/>
      <c r="E571"/>
      <c r="F571"/>
      <c r="G571"/>
      <c r="I571"/>
      <c r="J571"/>
      <c r="K571"/>
      <c r="L571"/>
      <c r="M571"/>
      <c r="N571"/>
      <c r="O571"/>
      <c r="P571"/>
      <c r="Q571"/>
      <c r="R571"/>
      <c r="S571"/>
      <c r="T571" s="212"/>
      <c r="U571"/>
      <c r="Y571" s="43"/>
      <c r="Z571" s="42"/>
      <c r="AA571" s="42"/>
      <c r="AB571" s="42"/>
      <c r="AC571" s="42"/>
    </row>
    <row r="572" spans="1:29" ht="15" customHeight="1">
      <c r="A572"/>
      <c r="B572"/>
      <c r="C572"/>
      <c r="D572"/>
      <c r="E572"/>
      <c r="F572"/>
      <c r="G572"/>
      <c r="I572"/>
      <c r="J572"/>
      <c r="K572"/>
      <c r="L572"/>
      <c r="M572"/>
      <c r="N572"/>
      <c r="O572"/>
      <c r="P572"/>
      <c r="Q572"/>
      <c r="R572"/>
      <c r="S572"/>
      <c r="T572" s="212"/>
      <c r="U572"/>
      <c r="Y572" s="43"/>
      <c r="Z572" s="42"/>
      <c r="AA572" s="42"/>
      <c r="AB572" s="42"/>
      <c r="AC572" s="42"/>
    </row>
    <row r="573" spans="1:29" ht="15" customHeight="1">
      <c r="A573"/>
      <c r="B573"/>
      <c r="C573"/>
      <c r="D573"/>
      <c r="E573"/>
      <c r="F573"/>
      <c r="G573"/>
      <c r="I573"/>
      <c r="J573"/>
      <c r="K573"/>
      <c r="L573"/>
      <c r="M573"/>
      <c r="N573"/>
      <c r="O573"/>
      <c r="P573"/>
      <c r="Q573"/>
      <c r="R573"/>
      <c r="S573"/>
      <c r="T573" s="212"/>
      <c r="U573"/>
      <c r="Y573" s="43"/>
      <c r="Z573" s="42"/>
      <c r="AA573" s="42"/>
      <c r="AB573" s="42"/>
      <c r="AC573" s="42"/>
    </row>
    <row r="574" spans="1:29" ht="15" customHeight="1">
      <c r="A574"/>
      <c r="B574"/>
      <c r="C574"/>
      <c r="D574"/>
      <c r="E574"/>
      <c r="F574"/>
      <c r="G574"/>
      <c r="I574"/>
      <c r="J574"/>
      <c r="K574"/>
      <c r="L574"/>
      <c r="M574"/>
      <c r="N574"/>
      <c r="O574"/>
      <c r="P574"/>
      <c r="Q574"/>
      <c r="R574"/>
      <c r="S574"/>
      <c r="T574" s="212"/>
      <c r="U574"/>
      <c r="Y574" s="43"/>
      <c r="Z574" s="42"/>
      <c r="AA574" s="42"/>
      <c r="AB574" s="42"/>
      <c r="AC574" s="42"/>
    </row>
    <row r="575" spans="1:29" ht="15" customHeight="1">
      <c r="A575"/>
      <c r="B575"/>
      <c r="C575"/>
      <c r="D575"/>
      <c r="E575"/>
      <c r="F575"/>
      <c r="G575"/>
      <c r="I575"/>
      <c r="J575"/>
      <c r="K575"/>
      <c r="L575"/>
      <c r="M575"/>
      <c r="N575"/>
      <c r="O575"/>
      <c r="P575"/>
      <c r="Q575"/>
      <c r="R575"/>
      <c r="S575"/>
      <c r="T575" s="212"/>
      <c r="U575"/>
      <c r="Y575" s="43"/>
      <c r="Z575" s="42"/>
      <c r="AA575" s="42"/>
      <c r="AB575" s="42"/>
      <c r="AC575" s="42"/>
    </row>
    <row r="576" spans="1:29" ht="15" customHeight="1">
      <c r="A576"/>
      <c r="B576"/>
      <c r="C576"/>
      <c r="D576"/>
      <c r="E576"/>
      <c r="F576"/>
      <c r="G576"/>
      <c r="I576"/>
      <c r="J576"/>
      <c r="K576"/>
      <c r="L576"/>
      <c r="M576"/>
      <c r="N576"/>
      <c r="O576"/>
      <c r="P576"/>
      <c r="Q576"/>
      <c r="R576"/>
      <c r="S576"/>
      <c r="T576" s="212"/>
      <c r="U576"/>
      <c r="Y576" s="43"/>
      <c r="Z576" s="42"/>
      <c r="AA576" s="42"/>
      <c r="AB576" s="42"/>
      <c r="AC576" s="42"/>
    </row>
    <row r="577" spans="1:29" ht="15" customHeight="1">
      <c r="A577"/>
      <c r="B577"/>
      <c r="C577"/>
      <c r="D577"/>
      <c r="E577"/>
      <c r="F577"/>
      <c r="G577"/>
      <c r="I577"/>
      <c r="J577"/>
      <c r="K577"/>
      <c r="L577"/>
      <c r="M577"/>
      <c r="N577"/>
      <c r="O577"/>
      <c r="P577"/>
      <c r="Q577"/>
      <c r="R577"/>
      <c r="S577"/>
      <c r="T577" s="212"/>
      <c r="U577"/>
      <c r="Y577" s="43"/>
      <c r="Z577" s="42"/>
      <c r="AA577" s="42"/>
      <c r="AB577" s="42"/>
      <c r="AC577" s="42"/>
    </row>
    <row r="578" spans="1:29" ht="15" customHeight="1">
      <c r="A578"/>
      <c r="B578"/>
      <c r="C578"/>
      <c r="D578"/>
      <c r="E578"/>
      <c r="F578"/>
      <c r="G578"/>
      <c r="I578"/>
      <c r="J578"/>
      <c r="K578"/>
      <c r="L578"/>
      <c r="M578"/>
      <c r="N578"/>
      <c r="O578"/>
      <c r="P578"/>
      <c r="Q578"/>
      <c r="R578"/>
      <c r="S578"/>
      <c r="T578" s="212"/>
      <c r="U578"/>
      <c r="Y578" s="43"/>
      <c r="Z578" s="42"/>
      <c r="AA578" s="42"/>
      <c r="AB578" s="42"/>
      <c r="AC578" s="42"/>
    </row>
    <row r="579" spans="1:29" ht="15" customHeight="1">
      <c r="A579"/>
      <c r="B579"/>
      <c r="C579"/>
      <c r="D579"/>
      <c r="E579"/>
      <c r="F579"/>
      <c r="G579"/>
      <c r="I579"/>
      <c r="J579"/>
      <c r="K579"/>
      <c r="L579"/>
      <c r="M579"/>
      <c r="N579"/>
      <c r="O579"/>
      <c r="P579"/>
      <c r="Q579"/>
      <c r="R579"/>
      <c r="S579"/>
      <c r="T579" s="212"/>
      <c r="U579"/>
      <c r="Y579" s="43"/>
      <c r="Z579" s="42"/>
      <c r="AA579" s="42"/>
      <c r="AB579" s="42"/>
      <c r="AC579" s="42"/>
    </row>
    <row r="580" spans="1:29" ht="15" customHeight="1">
      <c r="A580"/>
      <c r="B580"/>
      <c r="C580"/>
      <c r="D580"/>
      <c r="E580"/>
      <c r="F580"/>
      <c r="G580"/>
      <c r="I580"/>
      <c r="J580"/>
      <c r="K580"/>
      <c r="L580"/>
      <c r="M580"/>
      <c r="N580"/>
      <c r="O580"/>
      <c r="P580"/>
      <c r="Q580"/>
      <c r="R580"/>
      <c r="S580"/>
      <c r="T580" s="212"/>
      <c r="U580"/>
      <c r="Y580" s="43"/>
      <c r="Z580" s="42"/>
      <c r="AA580" s="42"/>
      <c r="AB580" s="42"/>
      <c r="AC580" s="42"/>
    </row>
    <row r="581" spans="1:29" ht="15" customHeight="1">
      <c r="A581"/>
      <c r="B581"/>
      <c r="C581"/>
      <c r="D581"/>
      <c r="E581"/>
      <c r="F581"/>
      <c r="G581"/>
      <c r="I581"/>
      <c r="J581"/>
      <c r="K581"/>
      <c r="L581"/>
      <c r="M581"/>
      <c r="N581"/>
      <c r="O581"/>
      <c r="P581"/>
      <c r="Q581"/>
      <c r="R581"/>
      <c r="S581"/>
      <c r="T581" s="212"/>
      <c r="U581"/>
      <c r="Y581" s="43"/>
      <c r="Z581" s="42"/>
      <c r="AA581" s="42"/>
      <c r="AB581" s="42"/>
      <c r="AC581" s="42"/>
    </row>
    <row r="582" spans="1:29" ht="15" customHeight="1">
      <c r="A582"/>
      <c r="B582"/>
      <c r="C582"/>
      <c r="D582"/>
      <c r="E582"/>
      <c r="F582"/>
      <c r="G582"/>
      <c r="I582"/>
      <c r="J582"/>
      <c r="K582"/>
      <c r="L582"/>
      <c r="M582"/>
      <c r="N582"/>
      <c r="O582"/>
      <c r="P582"/>
      <c r="Q582"/>
      <c r="R582"/>
      <c r="S582"/>
      <c r="T582" s="212"/>
      <c r="U582"/>
      <c r="Y582" s="43"/>
      <c r="Z582" s="42"/>
      <c r="AA582" s="42"/>
      <c r="AB582" s="42"/>
      <c r="AC582" s="42"/>
    </row>
    <row r="583" spans="1:29" ht="15" customHeight="1">
      <c r="A583"/>
      <c r="B583"/>
      <c r="C583"/>
      <c r="D583"/>
      <c r="E583"/>
      <c r="F583"/>
      <c r="G583"/>
      <c r="I583"/>
      <c r="J583"/>
      <c r="K583"/>
      <c r="L583"/>
      <c r="M583"/>
      <c r="N583"/>
      <c r="O583"/>
      <c r="P583"/>
      <c r="Q583"/>
      <c r="R583"/>
      <c r="S583"/>
      <c r="T583" s="212"/>
      <c r="U583"/>
      <c r="Y583" s="43"/>
      <c r="Z583" s="42"/>
      <c r="AA583" s="42"/>
      <c r="AB583" s="42"/>
      <c r="AC583" s="42"/>
    </row>
    <row r="584" spans="1:29" ht="15" customHeight="1">
      <c r="A584"/>
      <c r="B584"/>
      <c r="C584"/>
      <c r="D584"/>
      <c r="E584"/>
      <c r="F584"/>
      <c r="G584"/>
      <c r="I584"/>
      <c r="J584"/>
      <c r="K584"/>
      <c r="L584"/>
      <c r="M584"/>
      <c r="N584"/>
      <c r="O584"/>
      <c r="P584"/>
      <c r="Q584"/>
      <c r="R584"/>
      <c r="S584"/>
      <c r="T584" s="212"/>
      <c r="U584"/>
      <c r="Y584" s="43"/>
      <c r="Z584" s="42"/>
      <c r="AA584" s="42"/>
      <c r="AB584" s="42"/>
      <c r="AC584" s="42"/>
    </row>
    <row r="585" spans="1:29" ht="15" customHeight="1">
      <c r="A585"/>
      <c r="B585"/>
      <c r="C585"/>
      <c r="D585"/>
      <c r="E585"/>
      <c r="F585"/>
      <c r="G585"/>
      <c r="I585"/>
      <c r="J585"/>
      <c r="K585"/>
      <c r="L585"/>
      <c r="M585"/>
      <c r="N585"/>
      <c r="O585"/>
      <c r="P585"/>
      <c r="Q585"/>
      <c r="R585"/>
      <c r="S585"/>
      <c r="T585" s="212"/>
      <c r="U585"/>
      <c r="Y585" s="43"/>
      <c r="Z585" s="42"/>
      <c r="AA585" s="42"/>
      <c r="AB585" s="42"/>
      <c r="AC585" s="42"/>
    </row>
    <row r="586" spans="1:29" ht="15" customHeight="1">
      <c r="A586"/>
      <c r="B586"/>
      <c r="C586"/>
      <c r="D586"/>
      <c r="E586"/>
      <c r="F586"/>
      <c r="G586"/>
      <c r="I586"/>
      <c r="J586"/>
      <c r="K586"/>
      <c r="L586"/>
      <c r="M586"/>
      <c r="N586"/>
      <c r="O586"/>
      <c r="P586"/>
      <c r="Q586"/>
      <c r="R586"/>
      <c r="S586"/>
      <c r="T586" s="212"/>
      <c r="U586"/>
      <c r="Y586" s="43"/>
      <c r="Z586" s="42"/>
      <c r="AA586" s="42"/>
      <c r="AB586" s="42"/>
      <c r="AC586" s="42"/>
    </row>
    <row r="587" spans="1:29" ht="15" customHeight="1">
      <c r="A587"/>
      <c r="B587"/>
      <c r="C587"/>
      <c r="D587"/>
      <c r="E587"/>
      <c r="F587"/>
      <c r="G587"/>
      <c r="I587"/>
      <c r="J587"/>
      <c r="K587"/>
      <c r="L587"/>
      <c r="M587"/>
      <c r="N587"/>
      <c r="O587"/>
      <c r="P587"/>
      <c r="Q587"/>
      <c r="R587"/>
      <c r="S587"/>
      <c r="T587" s="212"/>
      <c r="U587"/>
      <c r="Y587" s="43"/>
      <c r="Z587" s="42"/>
      <c r="AA587" s="42"/>
      <c r="AB587" s="42"/>
      <c r="AC587" s="42"/>
    </row>
    <row r="588" spans="1:29" ht="15" customHeight="1">
      <c r="A588"/>
      <c r="B588"/>
      <c r="C588"/>
      <c r="D588"/>
      <c r="E588"/>
      <c r="F588"/>
      <c r="G588"/>
      <c r="I588"/>
      <c r="J588"/>
      <c r="K588"/>
      <c r="L588"/>
      <c r="M588"/>
      <c r="N588"/>
      <c r="O588"/>
      <c r="P588"/>
      <c r="Q588"/>
      <c r="R588"/>
      <c r="S588"/>
      <c r="T588" s="212"/>
      <c r="U588"/>
      <c r="Y588" s="43"/>
      <c r="Z588" s="42"/>
      <c r="AA588" s="42"/>
      <c r="AB588" s="42"/>
      <c r="AC588" s="42"/>
    </row>
    <row r="589" spans="1:29" ht="15" customHeight="1">
      <c r="A589"/>
      <c r="B589"/>
      <c r="C589"/>
      <c r="D589"/>
      <c r="E589"/>
      <c r="F589"/>
      <c r="G589"/>
      <c r="I589"/>
      <c r="J589"/>
      <c r="K589"/>
      <c r="L589"/>
      <c r="M589"/>
      <c r="N589"/>
      <c r="O589"/>
      <c r="P589"/>
      <c r="Q589"/>
      <c r="R589"/>
      <c r="S589"/>
      <c r="T589" s="212"/>
      <c r="U589"/>
      <c r="Y589" s="43"/>
      <c r="Z589" s="42"/>
      <c r="AA589" s="42"/>
      <c r="AB589" s="42"/>
      <c r="AC589" s="42"/>
    </row>
    <row r="590" spans="1:29" ht="15" customHeight="1">
      <c r="A590"/>
      <c r="B590"/>
      <c r="C590"/>
      <c r="D590"/>
      <c r="E590"/>
      <c r="F590"/>
      <c r="G590"/>
      <c r="I590"/>
      <c r="J590"/>
      <c r="K590"/>
      <c r="L590"/>
      <c r="M590"/>
      <c r="N590"/>
      <c r="O590"/>
      <c r="P590"/>
      <c r="Q590"/>
      <c r="R590"/>
      <c r="S590"/>
      <c r="T590" s="212"/>
      <c r="U590"/>
      <c r="Y590" s="43"/>
      <c r="Z590" s="42"/>
      <c r="AA590" s="42"/>
      <c r="AB590" s="42"/>
      <c r="AC590" s="42"/>
    </row>
    <row r="591" spans="1:29" ht="15" customHeight="1">
      <c r="A591"/>
      <c r="B591"/>
      <c r="C591"/>
      <c r="D591"/>
      <c r="E591"/>
      <c r="F591"/>
      <c r="G591"/>
      <c r="I591"/>
      <c r="J591"/>
      <c r="K591"/>
      <c r="L591"/>
      <c r="M591"/>
      <c r="N591"/>
      <c r="O591"/>
      <c r="P591"/>
      <c r="Q591"/>
      <c r="R591"/>
      <c r="S591"/>
      <c r="T591" s="212"/>
      <c r="U591"/>
      <c r="Y591" s="43"/>
      <c r="Z591" s="42"/>
      <c r="AA591" s="42"/>
      <c r="AB591" s="42"/>
      <c r="AC591" s="42"/>
    </row>
    <row r="592" spans="1:29" ht="15" customHeight="1">
      <c r="A592"/>
      <c r="B592"/>
      <c r="C592"/>
      <c r="D592"/>
      <c r="E592"/>
      <c r="F592"/>
      <c r="G592"/>
      <c r="I592"/>
      <c r="J592"/>
      <c r="K592"/>
      <c r="L592"/>
      <c r="M592"/>
      <c r="N592"/>
      <c r="O592"/>
      <c r="P592"/>
      <c r="Q592"/>
      <c r="R592"/>
      <c r="S592"/>
      <c r="T592" s="212"/>
      <c r="U592"/>
      <c r="Y592" s="43"/>
      <c r="Z592" s="42"/>
      <c r="AA592" s="42"/>
      <c r="AB592" s="42"/>
      <c r="AC592" s="42"/>
    </row>
    <row r="593" spans="1:29" ht="15" customHeight="1">
      <c r="A593"/>
      <c r="B593"/>
      <c r="C593"/>
      <c r="D593"/>
      <c r="E593"/>
      <c r="F593"/>
      <c r="G593"/>
      <c r="I593"/>
      <c r="J593"/>
      <c r="K593"/>
      <c r="L593"/>
      <c r="M593"/>
      <c r="N593"/>
      <c r="O593"/>
      <c r="P593"/>
      <c r="Q593"/>
      <c r="R593"/>
      <c r="S593"/>
      <c r="T593" s="212"/>
      <c r="U593"/>
      <c r="Y593" s="43"/>
      <c r="Z593" s="42"/>
      <c r="AA593" s="42"/>
      <c r="AB593" s="42"/>
      <c r="AC593" s="42"/>
    </row>
    <row r="594" spans="1:29" ht="15" customHeight="1">
      <c r="A594"/>
      <c r="B594"/>
      <c r="C594"/>
      <c r="D594"/>
      <c r="E594"/>
      <c r="F594"/>
      <c r="G594"/>
      <c r="I594"/>
      <c r="J594"/>
      <c r="K594"/>
      <c r="L594"/>
      <c r="M594"/>
      <c r="N594"/>
      <c r="O594"/>
      <c r="P594"/>
      <c r="Q594"/>
      <c r="R594"/>
      <c r="S594"/>
      <c r="T594" s="212"/>
      <c r="U594"/>
      <c r="Y594" s="43"/>
      <c r="Z594" s="42"/>
      <c r="AA594" s="42"/>
      <c r="AB594" s="42"/>
      <c r="AC594" s="42"/>
    </row>
    <row r="595" spans="1:29" ht="15" customHeight="1">
      <c r="A595"/>
      <c r="B595"/>
      <c r="C595"/>
      <c r="D595"/>
      <c r="E595"/>
      <c r="F595"/>
      <c r="G595"/>
      <c r="I595"/>
      <c r="J595"/>
      <c r="K595"/>
      <c r="L595"/>
      <c r="M595"/>
      <c r="N595"/>
      <c r="O595"/>
      <c r="P595"/>
      <c r="Q595"/>
      <c r="R595"/>
      <c r="S595"/>
      <c r="T595" s="212"/>
      <c r="U595"/>
      <c r="Y595" s="43"/>
      <c r="Z595" s="42"/>
      <c r="AA595" s="42"/>
      <c r="AB595" s="42"/>
      <c r="AC595" s="42"/>
    </row>
    <row r="596" spans="1:29" ht="15" customHeight="1">
      <c r="A596"/>
      <c r="B596"/>
      <c r="C596"/>
      <c r="D596"/>
      <c r="E596"/>
      <c r="F596"/>
      <c r="G596"/>
      <c r="I596"/>
      <c r="J596"/>
      <c r="K596"/>
      <c r="L596"/>
      <c r="M596"/>
      <c r="N596"/>
      <c r="O596"/>
      <c r="P596"/>
      <c r="Q596"/>
      <c r="R596"/>
      <c r="S596"/>
      <c r="T596" s="212"/>
      <c r="U596"/>
      <c r="Y596" s="43"/>
      <c r="Z596" s="42"/>
      <c r="AA596" s="42"/>
      <c r="AB596" s="42"/>
      <c r="AC596" s="42"/>
    </row>
    <row r="597" spans="1:29" ht="15" customHeight="1">
      <c r="A597"/>
      <c r="B597"/>
      <c r="C597"/>
      <c r="D597"/>
      <c r="E597"/>
      <c r="F597"/>
      <c r="G597"/>
      <c r="I597"/>
      <c r="J597"/>
      <c r="K597"/>
      <c r="L597"/>
      <c r="M597"/>
      <c r="N597"/>
      <c r="O597"/>
      <c r="P597"/>
      <c r="Q597"/>
      <c r="R597"/>
      <c r="S597"/>
      <c r="T597" s="212"/>
      <c r="U597"/>
      <c r="Y597" s="43"/>
      <c r="Z597" s="42"/>
      <c r="AA597" s="42"/>
      <c r="AB597" s="42"/>
      <c r="AC597" s="42"/>
    </row>
    <row r="598" spans="1:29" ht="15" customHeight="1">
      <c r="A598"/>
      <c r="B598"/>
      <c r="C598"/>
      <c r="D598"/>
      <c r="E598"/>
      <c r="F598"/>
      <c r="G598"/>
      <c r="I598"/>
      <c r="J598"/>
      <c r="K598"/>
      <c r="L598"/>
      <c r="M598"/>
      <c r="N598"/>
      <c r="O598"/>
      <c r="P598"/>
      <c r="Q598"/>
      <c r="R598"/>
      <c r="S598"/>
      <c r="T598" s="212"/>
      <c r="U598"/>
      <c r="Y598" s="43"/>
      <c r="Z598" s="42"/>
      <c r="AA598" s="42"/>
      <c r="AB598" s="42"/>
      <c r="AC598" s="42"/>
    </row>
    <row r="599" spans="1:29" ht="15" customHeight="1">
      <c r="A599"/>
      <c r="B599"/>
      <c r="C599"/>
      <c r="D599"/>
      <c r="E599"/>
      <c r="F599"/>
      <c r="G599"/>
      <c r="I599"/>
      <c r="J599"/>
      <c r="K599"/>
      <c r="L599"/>
      <c r="M599"/>
      <c r="N599"/>
      <c r="O599"/>
      <c r="P599"/>
      <c r="Q599"/>
      <c r="R599"/>
      <c r="S599"/>
      <c r="T599" s="212"/>
      <c r="U599"/>
      <c r="Y599" s="43"/>
      <c r="Z599" s="42"/>
      <c r="AA599" s="42"/>
      <c r="AB599" s="42"/>
      <c r="AC599" s="42"/>
    </row>
    <row r="600" spans="1:29" ht="15" customHeight="1">
      <c r="A600"/>
      <c r="B600"/>
      <c r="C600"/>
      <c r="D600"/>
      <c r="E600"/>
      <c r="F600"/>
      <c r="G600"/>
      <c r="I600"/>
      <c r="J600"/>
      <c r="K600"/>
      <c r="L600"/>
      <c r="M600"/>
      <c r="N600"/>
      <c r="O600"/>
      <c r="P600"/>
      <c r="Q600"/>
      <c r="R600"/>
      <c r="S600"/>
      <c r="T600" s="212"/>
      <c r="U600"/>
      <c r="Y600" s="43"/>
      <c r="Z600" s="42"/>
      <c r="AA600" s="42"/>
      <c r="AB600" s="42"/>
      <c r="AC600" s="42"/>
    </row>
    <row r="601" spans="1:29" ht="15" customHeight="1">
      <c r="A601"/>
      <c r="B601"/>
      <c r="C601"/>
      <c r="D601"/>
      <c r="E601"/>
      <c r="F601"/>
      <c r="G601"/>
      <c r="I601"/>
      <c r="J601"/>
      <c r="K601"/>
      <c r="L601"/>
      <c r="M601"/>
      <c r="N601"/>
      <c r="O601"/>
      <c r="P601"/>
      <c r="Q601"/>
      <c r="R601"/>
      <c r="S601"/>
      <c r="T601" s="212"/>
      <c r="U601"/>
      <c r="Y601" s="43"/>
      <c r="Z601" s="42"/>
      <c r="AA601" s="42"/>
      <c r="AB601" s="42"/>
      <c r="AC601" s="42"/>
    </row>
    <row r="602" spans="1:29" ht="15" customHeight="1">
      <c r="A602"/>
      <c r="B602"/>
      <c r="C602"/>
      <c r="D602"/>
      <c r="E602"/>
      <c r="F602"/>
      <c r="G602"/>
      <c r="I602"/>
      <c r="J602"/>
      <c r="K602"/>
      <c r="L602"/>
      <c r="M602"/>
      <c r="N602"/>
      <c r="O602"/>
      <c r="P602"/>
      <c r="Q602"/>
      <c r="R602"/>
      <c r="S602"/>
      <c r="T602" s="212"/>
      <c r="U602"/>
      <c r="Y602" s="43"/>
      <c r="Z602" s="42"/>
      <c r="AA602" s="42"/>
      <c r="AB602" s="42"/>
      <c r="AC602" s="42"/>
    </row>
    <row r="603" spans="1:29" ht="15" customHeight="1">
      <c r="A603"/>
      <c r="B603"/>
      <c r="C603"/>
      <c r="D603"/>
      <c r="E603"/>
      <c r="F603"/>
      <c r="G603"/>
      <c r="I603"/>
      <c r="J603"/>
      <c r="K603"/>
      <c r="L603"/>
      <c r="M603"/>
      <c r="N603"/>
      <c r="O603"/>
      <c r="P603"/>
      <c r="Q603"/>
      <c r="R603"/>
      <c r="S603"/>
      <c r="T603" s="212"/>
      <c r="U603"/>
      <c r="Y603" s="43"/>
      <c r="Z603" s="42"/>
      <c r="AA603" s="42"/>
      <c r="AB603" s="42"/>
      <c r="AC603" s="42"/>
    </row>
    <row r="604" spans="1:29" ht="15" customHeight="1">
      <c r="A604"/>
      <c r="B604"/>
      <c r="C604"/>
      <c r="D604"/>
      <c r="E604"/>
      <c r="F604"/>
      <c r="G604"/>
      <c r="I604"/>
      <c r="J604"/>
      <c r="K604"/>
      <c r="L604"/>
      <c r="M604"/>
      <c r="N604"/>
      <c r="O604"/>
      <c r="P604"/>
      <c r="Q604"/>
      <c r="R604"/>
      <c r="S604"/>
      <c r="T604" s="212"/>
      <c r="U604"/>
      <c r="Y604" s="43"/>
      <c r="Z604" s="42"/>
      <c r="AA604" s="42"/>
      <c r="AB604" s="42"/>
      <c r="AC604" s="42"/>
    </row>
    <row r="605" spans="1:29" ht="15" customHeight="1">
      <c r="A605"/>
      <c r="B605"/>
      <c r="C605"/>
      <c r="D605"/>
      <c r="E605"/>
      <c r="F605"/>
      <c r="G605"/>
      <c r="I605"/>
      <c r="J605"/>
      <c r="K605"/>
      <c r="L605"/>
      <c r="M605"/>
      <c r="N605"/>
      <c r="O605"/>
      <c r="P605"/>
      <c r="Q605"/>
      <c r="R605"/>
      <c r="S605"/>
      <c r="T605" s="212"/>
      <c r="U605"/>
      <c r="Y605" s="43"/>
      <c r="Z605" s="42"/>
      <c r="AA605" s="42"/>
      <c r="AB605" s="42"/>
      <c r="AC605" s="42"/>
    </row>
    <row r="606" spans="1:29" ht="15" customHeight="1">
      <c r="A606"/>
      <c r="B606"/>
      <c r="C606"/>
      <c r="D606"/>
      <c r="E606"/>
      <c r="F606"/>
      <c r="G606"/>
      <c r="I606"/>
      <c r="J606"/>
      <c r="K606"/>
      <c r="L606"/>
      <c r="M606"/>
      <c r="N606"/>
      <c r="O606"/>
      <c r="P606"/>
      <c r="Q606"/>
      <c r="R606"/>
      <c r="S606"/>
      <c r="T606" s="212"/>
      <c r="U606"/>
      <c r="Y606" s="43"/>
      <c r="Z606" s="42"/>
      <c r="AA606" s="42"/>
      <c r="AB606" s="42"/>
      <c r="AC606" s="42"/>
    </row>
    <row r="607" spans="1:29" ht="15" customHeight="1">
      <c r="A607"/>
      <c r="B607"/>
      <c r="C607"/>
      <c r="D607"/>
      <c r="E607"/>
      <c r="F607"/>
      <c r="G607"/>
      <c r="I607"/>
      <c r="J607"/>
      <c r="K607"/>
      <c r="L607"/>
      <c r="M607"/>
      <c r="N607"/>
      <c r="O607"/>
      <c r="P607"/>
      <c r="Q607"/>
      <c r="R607"/>
      <c r="S607"/>
      <c r="T607" s="212"/>
      <c r="U607"/>
      <c r="Y607" s="43"/>
      <c r="Z607" s="42"/>
      <c r="AA607" s="42"/>
      <c r="AB607" s="42"/>
      <c r="AC607" s="42"/>
    </row>
    <row r="608" spans="1:29" ht="15" customHeight="1">
      <c r="A608"/>
      <c r="B608"/>
      <c r="C608"/>
      <c r="D608"/>
      <c r="E608"/>
      <c r="F608"/>
      <c r="G608"/>
      <c r="I608"/>
      <c r="J608"/>
      <c r="K608"/>
      <c r="L608"/>
      <c r="M608"/>
      <c r="N608"/>
      <c r="O608"/>
      <c r="P608"/>
      <c r="Q608"/>
      <c r="R608"/>
      <c r="S608"/>
      <c r="T608" s="212"/>
      <c r="U608"/>
      <c r="Y608" s="43"/>
      <c r="Z608" s="42"/>
      <c r="AA608" s="42"/>
      <c r="AB608" s="42"/>
      <c r="AC608" s="42"/>
    </row>
    <row r="609" spans="1:29" ht="15" customHeight="1">
      <c r="A609"/>
      <c r="B609"/>
      <c r="C609"/>
      <c r="D609"/>
      <c r="E609"/>
      <c r="F609"/>
      <c r="G609"/>
      <c r="I609"/>
      <c r="J609"/>
      <c r="K609"/>
      <c r="L609"/>
      <c r="M609"/>
      <c r="N609"/>
      <c r="O609"/>
      <c r="P609"/>
      <c r="Q609"/>
      <c r="R609"/>
      <c r="S609"/>
      <c r="T609" s="212"/>
      <c r="U609"/>
      <c r="Y609" s="43"/>
      <c r="Z609" s="42"/>
      <c r="AA609" s="42"/>
      <c r="AB609" s="42"/>
      <c r="AC609" s="42"/>
    </row>
    <row r="610" spans="1:29" ht="15" customHeight="1">
      <c r="A610"/>
      <c r="B610"/>
      <c r="C610"/>
      <c r="D610"/>
      <c r="E610"/>
      <c r="F610"/>
      <c r="G610"/>
      <c r="I610"/>
      <c r="J610"/>
      <c r="K610"/>
      <c r="L610"/>
      <c r="M610"/>
      <c r="N610"/>
      <c r="O610"/>
      <c r="P610"/>
      <c r="Q610"/>
      <c r="R610"/>
      <c r="S610"/>
      <c r="T610" s="212"/>
      <c r="U610"/>
      <c r="Y610" s="43"/>
      <c r="Z610" s="42"/>
      <c r="AA610" s="42"/>
      <c r="AB610" s="42"/>
      <c r="AC610" s="42"/>
    </row>
    <row r="611" spans="1:29" ht="15" customHeight="1">
      <c r="A611"/>
      <c r="B611"/>
      <c r="C611"/>
      <c r="D611"/>
      <c r="E611"/>
      <c r="F611"/>
      <c r="G611"/>
      <c r="I611"/>
      <c r="J611"/>
      <c r="K611"/>
      <c r="L611"/>
      <c r="M611"/>
      <c r="N611"/>
      <c r="O611"/>
      <c r="P611"/>
      <c r="Q611"/>
      <c r="R611"/>
      <c r="S611"/>
      <c r="T611" s="212"/>
      <c r="U611"/>
      <c r="Y611" s="43"/>
      <c r="Z611" s="42"/>
      <c r="AA611" s="42"/>
      <c r="AB611" s="42"/>
      <c r="AC611" s="42"/>
    </row>
    <row r="612" spans="1:29" ht="15" customHeight="1">
      <c r="A612"/>
      <c r="B612"/>
      <c r="C612"/>
      <c r="D612"/>
      <c r="E612"/>
      <c r="F612"/>
      <c r="G612"/>
      <c r="I612"/>
      <c r="J612"/>
      <c r="K612"/>
      <c r="L612"/>
      <c r="M612"/>
      <c r="N612"/>
      <c r="O612"/>
      <c r="P612"/>
      <c r="Q612"/>
      <c r="R612"/>
      <c r="S612"/>
      <c r="T612" s="212"/>
      <c r="U612"/>
      <c r="Y612" s="43"/>
      <c r="Z612" s="42"/>
      <c r="AA612" s="42"/>
      <c r="AB612" s="42"/>
      <c r="AC612" s="42"/>
    </row>
    <row r="613" spans="1:29" ht="15" customHeight="1">
      <c r="A613"/>
      <c r="B613"/>
      <c r="C613"/>
      <c r="D613"/>
      <c r="E613"/>
      <c r="F613"/>
      <c r="G613"/>
      <c r="I613"/>
      <c r="J613"/>
      <c r="K613"/>
      <c r="L613"/>
      <c r="M613"/>
      <c r="N613"/>
      <c r="O613"/>
      <c r="P613"/>
      <c r="Q613"/>
      <c r="R613"/>
      <c r="S613"/>
      <c r="T613" s="212"/>
      <c r="U613"/>
      <c r="Y613" s="43"/>
      <c r="Z613" s="42"/>
      <c r="AA613" s="42"/>
      <c r="AB613" s="42"/>
      <c r="AC613" s="42"/>
    </row>
    <row r="614" spans="1:29" ht="15" customHeight="1">
      <c r="A614"/>
      <c r="B614"/>
      <c r="C614"/>
      <c r="D614"/>
      <c r="E614"/>
      <c r="F614"/>
      <c r="G614"/>
      <c r="I614"/>
      <c r="J614"/>
      <c r="K614"/>
      <c r="L614"/>
      <c r="M614"/>
      <c r="N614"/>
      <c r="O614"/>
      <c r="P614"/>
      <c r="Q614"/>
      <c r="R614"/>
      <c r="S614"/>
      <c r="T614" s="212"/>
      <c r="U614"/>
      <c r="Y614" s="43"/>
      <c r="Z614" s="42"/>
      <c r="AA614" s="42"/>
      <c r="AB614" s="42"/>
      <c r="AC614" s="42"/>
    </row>
    <row r="615" spans="1:29" ht="15" customHeight="1">
      <c r="A615"/>
      <c r="B615"/>
      <c r="C615"/>
      <c r="D615"/>
      <c r="E615"/>
      <c r="F615"/>
      <c r="G615"/>
      <c r="I615"/>
      <c r="J615"/>
      <c r="K615"/>
      <c r="L615"/>
      <c r="M615"/>
      <c r="N615"/>
      <c r="O615"/>
      <c r="P615"/>
      <c r="Q615"/>
      <c r="R615"/>
      <c r="S615"/>
      <c r="T615" s="212"/>
      <c r="U615"/>
      <c r="Y615" s="43"/>
      <c r="Z615" s="42"/>
      <c r="AA615" s="42"/>
      <c r="AB615" s="42"/>
      <c r="AC615" s="42"/>
    </row>
    <row r="616" spans="1:29" ht="15" customHeight="1">
      <c r="A616"/>
      <c r="B616"/>
      <c r="C616"/>
      <c r="D616"/>
      <c r="E616"/>
      <c r="F616"/>
      <c r="G616"/>
      <c r="I616"/>
      <c r="J616"/>
      <c r="K616"/>
      <c r="L616"/>
      <c r="M616"/>
      <c r="N616"/>
      <c r="O616"/>
      <c r="P616"/>
      <c r="Q616"/>
      <c r="R616"/>
      <c r="S616"/>
      <c r="T616" s="212"/>
      <c r="U616"/>
      <c r="Y616" s="43"/>
      <c r="Z616" s="42"/>
      <c r="AA616" s="42"/>
      <c r="AB616" s="42"/>
      <c r="AC616" s="42"/>
    </row>
    <row r="617" spans="1:29" ht="15" customHeight="1">
      <c r="A617"/>
      <c r="B617"/>
      <c r="C617"/>
      <c r="D617"/>
      <c r="E617"/>
      <c r="F617"/>
      <c r="G617"/>
      <c r="I617"/>
      <c r="J617"/>
      <c r="K617"/>
      <c r="L617"/>
      <c r="M617"/>
      <c r="N617"/>
      <c r="O617"/>
      <c r="P617"/>
      <c r="Q617"/>
      <c r="R617"/>
      <c r="S617"/>
      <c r="T617" s="212"/>
      <c r="U617"/>
      <c r="Y617" s="43"/>
      <c r="Z617" s="42"/>
      <c r="AA617" s="42"/>
      <c r="AB617" s="42"/>
      <c r="AC617" s="42"/>
    </row>
    <row r="618" spans="1:29" ht="15" customHeight="1">
      <c r="A618"/>
      <c r="B618"/>
      <c r="C618"/>
      <c r="D618"/>
      <c r="E618"/>
      <c r="F618"/>
      <c r="G618"/>
      <c r="I618"/>
      <c r="J618"/>
      <c r="K618"/>
      <c r="L618"/>
      <c r="M618"/>
      <c r="N618"/>
      <c r="O618"/>
      <c r="P618"/>
      <c r="Q618"/>
      <c r="R618"/>
      <c r="S618"/>
      <c r="T618" s="212"/>
      <c r="U618"/>
      <c r="Y618" s="43"/>
      <c r="Z618" s="42"/>
      <c r="AA618" s="42"/>
      <c r="AB618" s="42"/>
      <c r="AC618" s="42"/>
    </row>
    <row r="619" spans="1:29" ht="15" customHeight="1">
      <c r="A619"/>
      <c r="B619"/>
      <c r="C619"/>
      <c r="D619"/>
      <c r="E619"/>
      <c r="F619"/>
      <c r="G619"/>
      <c r="I619"/>
      <c r="J619"/>
      <c r="K619"/>
      <c r="L619"/>
      <c r="M619"/>
      <c r="N619"/>
      <c r="O619"/>
      <c r="P619"/>
      <c r="Q619"/>
      <c r="R619"/>
      <c r="S619"/>
      <c r="T619" s="212"/>
      <c r="U619"/>
      <c r="Y619" s="43"/>
      <c r="Z619" s="42"/>
      <c r="AA619" s="42"/>
      <c r="AB619" s="42"/>
      <c r="AC619" s="42"/>
    </row>
    <row r="620" spans="1:29" ht="15" customHeight="1">
      <c r="A620"/>
      <c r="B620"/>
      <c r="C620"/>
      <c r="D620"/>
      <c r="E620"/>
      <c r="F620"/>
      <c r="G620"/>
      <c r="I620"/>
      <c r="J620"/>
      <c r="K620"/>
      <c r="L620"/>
      <c r="M620"/>
      <c r="N620"/>
      <c r="O620"/>
      <c r="P620"/>
      <c r="Q620"/>
      <c r="R620"/>
      <c r="S620"/>
      <c r="T620" s="212"/>
      <c r="U620"/>
      <c r="Y620" s="43"/>
      <c r="Z620" s="42"/>
      <c r="AA620" s="42"/>
      <c r="AB620" s="42"/>
      <c r="AC620" s="42"/>
    </row>
    <row r="621" spans="1:29" ht="15" customHeight="1">
      <c r="A621"/>
      <c r="B621"/>
      <c r="C621"/>
      <c r="D621"/>
      <c r="E621"/>
      <c r="F621"/>
      <c r="G621"/>
      <c r="I621"/>
      <c r="J621"/>
      <c r="K621"/>
      <c r="L621"/>
      <c r="M621"/>
      <c r="N621"/>
      <c r="O621"/>
      <c r="P621"/>
      <c r="Q621"/>
      <c r="R621"/>
      <c r="S621"/>
      <c r="T621" s="212"/>
      <c r="U621"/>
      <c r="Y621" s="43"/>
      <c r="Z621" s="42"/>
      <c r="AA621" s="42"/>
      <c r="AB621" s="42"/>
      <c r="AC621" s="42"/>
    </row>
    <row r="622" spans="1:29" ht="15" customHeight="1">
      <c r="A622"/>
      <c r="B622"/>
      <c r="C622"/>
      <c r="D622"/>
      <c r="E622"/>
      <c r="F622"/>
      <c r="G622"/>
      <c r="I622"/>
      <c r="J622"/>
      <c r="K622"/>
      <c r="L622"/>
      <c r="M622"/>
      <c r="N622"/>
      <c r="O622"/>
      <c r="P622"/>
      <c r="Q622"/>
      <c r="R622"/>
      <c r="S622"/>
      <c r="T622" s="212"/>
      <c r="U622"/>
      <c r="Y622" s="43"/>
      <c r="Z622" s="42"/>
      <c r="AA622" s="42"/>
      <c r="AB622" s="42"/>
      <c r="AC622" s="42"/>
    </row>
    <row r="623" spans="1:29" ht="15" customHeight="1">
      <c r="A623"/>
      <c r="B623"/>
      <c r="C623"/>
      <c r="D623"/>
      <c r="E623"/>
      <c r="F623"/>
      <c r="G623"/>
      <c r="I623"/>
      <c r="J623"/>
      <c r="K623"/>
      <c r="L623"/>
      <c r="M623"/>
      <c r="N623"/>
      <c r="O623"/>
      <c r="P623"/>
      <c r="Q623"/>
      <c r="R623"/>
      <c r="S623"/>
      <c r="T623" s="212"/>
      <c r="U623"/>
      <c r="Y623" s="43"/>
      <c r="Z623" s="42"/>
      <c r="AA623" s="42"/>
      <c r="AB623" s="42"/>
      <c r="AC623" s="42"/>
    </row>
    <row r="624" spans="1:29" ht="15" customHeight="1">
      <c r="A624"/>
      <c r="B624"/>
      <c r="C624"/>
      <c r="D624"/>
      <c r="E624"/>
      <c r="F624"/>
      <c r="G624"/>
      <c r="I624"/>
      <c r="J624"/>
      <c r="K624"/>
      <c r="L624"/>
      <c r="M624"/>
      <c r="N624"/>
      <c r="O624"/>
      <c r="P624"/>
      <c r="Q624"/>
      <c r="R624"/>
      <c r="S624"/>
      <c r="T624" s="212"/>
      <c r="U624"/>
      <c r="Y624" s="43"/>
      <c r="Z624" s="42"/>
      <c r="AA624" s="42"/>
      <c r="AB624" s="42"/>
      <c r="AC624" s="42"/>
    </row>
    <row r="625" spans="1:29" ht="15" customHeight="1">
      <c r="A625"/>
      <c r="B625"/>
      <c r="C625"/>
      <c r="D625"/>
      <c r="E625"/>
      <c r="F625"/>
      <c r="G625"/>
      <c r="I625"/>
      <c r="J625"/>
      <c r="K625"/>
      <c r="L625"/>
      <c r="M625"/>
      <c r="N625"/>
      <c r="O625"/>
      <c r="P625"/>
      <c r="Q625"/>
      <c r="R625"/>
      <c r="S625"/>
      <c r="T625" s="212"/>
      <c r="U625"/>
      <c r="Y625" s="43"/>
      <c r="Z625" s="42"/>
      <c r="AA625" s="42"/>
      <c r="AB625" s="42"/>
      <c r="AC625" s="42"/>
    </row>
    <row r="626" spans="1:29" ht="15" customHeight="1">
      <c r="A626"/>
      <c r="B626"/>
      <c r="C626"/>
      <c r="D626"/>
      <c r="E626"/>
      <c r="F626"/>
      <c r="G626"/>
      <c r="I626"/>
      <c r="J626"/>
      <c r="K626"/>
      <c r="L626"/>
      <c r="M626"/>
      <c r="N626"/>
      <c r="O626"/>
      <c r="P626"/>
      <c r="Q626"/>
      <c r="R626"/>
      <c r="S626"/>
      <c r="T626" s="212"/>
      <c r="U626"/>
      <c r="Y626" s="43"/>
      <c r="Z626" s="42"/>
      <c r="AA626" s="42"/>
      <c r="AB626" s="42"/>
      <c r="AC626" s="42"/>
    </row>
    <row r="627" spans="1:29" ht="15" customHeight="1">
      <c r="A627"/>
      <c r="B627"/>
      <c r="C627"/>
      <c r="D627"/>
      <c r="E627"/>
      <c r="F627"/>
      <c r="G627"/>
      <c r="I627"/>
      <c r="J627"/>
      <c r="K627"/>
      <c r="L627"/>
      <c r="M627"/>
      <c r="N627"/>
      <c r="O627"/>
      <c r="P627"/>
      <c r="Q627"/>
      <c r="R627"/>
      <c r="S627"/>
      <c r="T627" s="212"/>
      <c r="U627"/>
      <c r="Y627" s="43"/>
      <c r="Z627" s="42"/>
      <c r="AA627" s="42"/>
      <c r="AB627" s="42"/>
      <c r="AC627" s="42"/>
    </row>
    <row r="628" spans="1:29" ht="15" customHeight="1">
      <c r="A628"/>
      <c r="B628"/>
      <c r="C628"/>
      <c r="D628"/>
      <c r="E628"/>
      <c r="F628"/>
      <c r="G628"/>
      <c r="I628"/>
      <c r="J628"/>
      <c r="K628"/>
      <c r="L628"/>
      <c r="M628"/>
      <c r="N628"/>
      <c r="O628"/>
      <c r="P628"/>
      <c r="Q628"/>
      <c r="R628"/>
      <c r="S628"/>
      <c r="T628" s="212"/>
      <c r="U628"/>
      <c r="Y628" s="43"/>
      <c r="Z628" s="42"/>
      <c r="AA628" s="42"/>
      <c r="AB628" s="42"/>
      <c r="AC628" s="42"/>
    </row>
    <row r="629" spans="1:29" ht="15" customHeight="1">
      <c r="A629"/>
      <c r="B629"/>
      <c r="C629"/>
      <c r="D629"/>
      <c r="E629"/>
      <c r="F629"/>
      <c r="G629"/>
      <c r="I629"/>
      <c r="J629"/>
      <c r="K629"/>
      <c r="L629"/>
      <c r="M629"/>
      <c r="N629"/>
      <c r="O629"/>
      <c r="P629"/>
      <c r="Q629"/>
      <c r="R629"/>
      <c r="S629"/>
      <c r="T629" s="212"/>
      <c r="U629"/>
      <c r="Y629" s="43"/>
      <c r="Z629" s="42"/>
      <c r="AA629" s="42"/>
      <c r="AB629" s="42"/>
      <c r="AC629" s="42"/>
    </row>
    <row r="630" spans="1:29" ht="15" customHeight="1">
      <c r="A630"/>
      <c r="B630"/>
      <c r="C630"/>
      <c r="D630"/>
      <c r="E630"/>
      <c r="F630"/>
      <c r="G630"/>
      <c r="I630"/>
      <c r="J630"/>
      <c r="K630"/>
      <c r="L630"/>
      <c r="M630"/>
      <c r="N630"/>
      <c r="O630"/>
      <c r="P630"/>
      <c r="Q630"/>
      <c r="R630"/>
      <c r="S630"/>
      <c r="T630" s="212"/>
      <c r="U630"/>
      <c r="Y630" s="43"/>
      <c r="Z630" s="42"/>
      <c r="AA630" s="42"/>
      <c r="AB630" s="42"/>
      <c r="AC630" s="42"/>
    </row>
    <row r="631" spans="1:29" ht="15" customHeight="1">
      <c r="A631"/>
      <c r="B631"/>
      <c r="C631"/>
      <c r="D631"/>
      <c r="E631"/>
      <c r="F631"/>
      <c r="G631"/>
      <c r="I631"/>
      <c r="J631"/>
      <c r="K631"/>
      <c r="L631"/>
      <c r="M631"/>
      <c r="N631"/>
      <c r="O631"/>
      <c r="P631"/>
      <c r="Q631"/>
      <c r="R631"/>
      <c r="S631"/>
      <c r="T631" s="212"/>
      <c r="U631"/>
      <c r="Y631" s="43"/>
      <c r="Z631" s="42"/>
      <c r="AA631" s="42"/>
      <c r="AB631" s="42"/>
      <c r="AC631" s="42"/>
    </row>
    <row r="632" spans="1:29" ht="15" customHeight="1">
      <c r="A632"/>
      <c r="B632"/>
      <c r="C632"/>
      <c r="D632"/>
      <c r="E632"/>
      <c r="F632"/>
      <c r="G632"/>
      <c r="I632"/>
      <c r="J632"/>
      <c r="K632"/>
      <c r="L632"/>
      <c r="M632"/>
      <c r="N632"/>
      <c r="O632"/>
      <c r="P632"/>
      <c r="Q632"/>
      <c r="R632"/>
      <c r="S632"/>
      <c r="T632" s="212"/>
      <c r="U632"/>
      <c r="Y632" s="43"/>
      <c r="Z632" s="42"/>
      <c r="AA632" s="42"/>
      <c r="AB632" s="42"/>
      <c r="AC632" s="42"/>
    </row>
    <row r="633" spans="1:29" ht="15" customHeight="1">
      <c r="A633"/>
      <c r="B633"/>
      <c r="C633"/>
      <c r="D633"/>
      <c r="E633"/>
      <c r="F633"/>
      <c r="G633"/>
      <c r="I633"/>
      <c r="J633"/>
      <c r="K633"/>
      <c r="L633"/>
      <c r="M633"/>
      <c r="N633"/>
      <c r="O633"/>
      <c r="P633"/>
      <c r="Q633"/>
      <c r="R633"/>
      <c r="S633"/>
      <c r="T633" s="212"/>
      <c r="U633"/>
      <c r="Y633" s="43"/>
      <c r="Z633" s="42"/>
      <c r="AA633" s="42"/>
      <c r="AB633" s="42"/>
      <c r="AC633" s="42"/>
    </row>
    <row r="634" spans="1:29" ht="15" customHeight="1">
      <c r="A634"/>
      <c r="B634"/>
      <c r="C634"/>
      <c r="D634"/>
      <c r="E634"/>
      <c r="F634"/>
      <c r="G634"/>
      <c r="I634"/>
      <c r="J634"/>
      <c r="K634"/>
      <c r="L634"/>
      <c r="M634"/>
      <c r="N634"/>
      <c r="O634"/>
      <c r="P634"/>
      <c r="Q634"/>
      <c r="R634"/>
      <c r="S634"/>
      <c r="T634" s="212"/>
      <c r="U634"/>
      <c r="Y634" s="43"/>
      <c r="Z634" s="42"/>
      <c r="AA634" s="42"/>
      <c r="AB634" s="42"/>
      <c r="AC634" s="42"/>
    </row>
    <row r="635" spans="1:29" ht="15" customHeight="1">
      <c r="A635"/>
      <c r="B635"/>
      <c r="C635"/>
      <c r="D635"/>
      <c r="E635"/>
      <c r="F635"/>
      <c r="G635"/>
      <c r="I635"/>
      <c r="J635"/>
      <c r="K635"/>
      <c r="L635"/>
      <c r="M635"/>
      <c r="N635"/>
      <c r="O635"/>
      <c r="P635"/>
      <c r="Q635"/>
      <c r="R635"/>
      <c r="S635"/>
      <c r="T635" s="212"/>
      <c r="U635"/>
      <c r="Y635" s="43"/>
      <c r="Z635" s="42"/>
      <c r="AA635" s="42"/>
      <c r="AB635" s="42"/>
      <c r="AC635" s="42"/>
    </row>
    <row r="636" spans="1:29" ht="15" customHeight="1">
      <c r="A636"/>
      <c r="B636"/>
      <c r="C636"/>
      <c r="D636"/>
      <c r="E636"/>
      <c r="F636"/>
      <c r="G636"/>
      <c r="I636"/>
      <c r="J636"/>
      <c r="K636"/>
      <c r="L636"/>
      <c r="M636"/>
      <c r="N636"/>
      <c r="O636"/>
      <c r="P636"/>
      <c r="Q636"/>
      <c r="R636"/>
      <c r="S636"/>
      <c r="T636" s="212"/>
      <c r="U636"/>
      <c r="Y636" s="43"/>
      <c r="Z636" s="42"/>
      <c r="AA636" s="42"/>
      <c r="AB636" s="42"/>
      <c r="AC636" s="42"/>
    </row>
    <row r="637" spans="1:29" ht="15" customHeight="1">
      <c r="A637"/>
      <c r="B637"/>
      <c r="C637"/>
      <c r="D637"/>
      <c r="E637"/>
      <c r="F637"/>
      <c r="G637"/>
      <c r="I637"/>
      <c r="J637"/>
      <c r="K637"/>
      <c r="L637"/>
      <c r="M637"/>
      <c r="N637"/>
      <c r="O637"/>
      <c r="P637"/>
      <c r="Q637"/>
      <c r="R637"/>
      <c r="S637"/>
      <c r="T637" s="212"/>
      <c r="U637"/>
      <c r="Y637" s="43"/>
      <c r="Z637" s="42"/>
      <c r="AA637" s="42"/>
      <c r="AB637" s="42"/>
      <c r="AC637" s="42"/>
    </row>
    <row r="638" spans="1:29" ht="15" customHeight="1">
      <c r="A638"/>
      <c r="B638"/>
      <c r="C638"/>
      <c r="D638"/>
      <c r="E638"/>
      <c r="F638"/>
      <c r="G638"/>
      <c r="I638"/>
      <c r="J638"/>
      <c r="K638"/>
      <c r="L638"/>
      <c r="M638"/>
      <c r="N638"/>
      <c r="O638"/>
      <c r="P638"/>
      <c r="Q638"/>
      <c r="R638"/>
      <c r="S638"/>
      <c r="T638" s="212"/>
      <c r="U638"/>
      <c r="Y638" s="43"/>
      <c r="Z638" s="42"/>
      <c r="AA638" s="42"/>
      <c r="AB638" s="42"/>
      <c r="AC638" s="42"/>
    </row>
    <row r="639" spans="1:29" ht="15" customHeight="1">
      <c r="A639"/>
      <c r="B639"/>
      <c r="C639"/>
      <c r="D639"/>
      <c r="E639"/>
      <c r="F639"/>
      <c r="G639"/>
      <c r="I639"/>
      <c r="J639"/>
      <c r="K639"/>
      <c r="L639"/>
      <c r="M639"/>
      <c r="N639"/>
      <c r="O639"/>
      <c r="P639"/>
      <c r="Q639"/>
      <c r="R639"/>
      <c r="S639"/>
      <c r="T639" s="212"/>
      <c r="U639"/>
      <c r="Y639" s="43"/>
      <c r="Z639" s="42"/>
      <c r="AA639" s="42"/>
      <c r="AB639" s="42"/>
      <c r="AC639" s="42"/>
    </row>
    <row r="640" spans="1:29" ht="15" customHeight="1">
      <c r="A640"/>
      <c r="B640"/>
      <c r="C640"/>
      <c r="D640"/>
      <c r="E640"/>
      <c r="F640"/>
      <c r="G640"/>
      <c r="I640"/>
      <c r="J640"/>
      <c r="K640"/>
      <c r="L640"/>
      <c r="M640"/>
      <c r="N640"/>
      <c r="O640"/>
      <c r="P640"/>
      <c r="Q640"/>
      <c r="R640"/>
      <c r="S640"/>
      <c r="T640" s="212"/>
      <c r="U640"/>
      <c r="Y640" s="43"/>
      <c r="Z640" s="42"/>
      <c r="AA640" s="42"/>
      <c r="AB640" s="42"/>
      <c r="AC640" s="42"/>
    </row>
    <row r="641" spans="1:29" ht="15" customHeight="1">
      <c r="A641"/>
      <c r="B641"/>
      <c r="C641"/>
      <c r="D641"/>
      <c r="E641"/>
      <c r="F641"/>
      <c r="G641"/>
      <c r="I641"/>
      <c r="J641"/>
      <c r="K641"/>
      <c r="L641"/>
      <c r="M641"/>
      <c r="N641"/>
      <c r="O641"/>
      <c r="P641"/>
      <c r="Q641"/>
      <c r="R641"/>
      <c r="S641"/>
      <c r="T641" s="212"/>
      <c r="U641"/>
      <c r="Y641" s="43"/>
      <c r="Z641" s="42"/>
      <c r="AA641" s="42"/>
      <c r="AB641" s="42"/>
      <c r="AC641" s="42"/>
    </row>
    <row r="642" spans="1:29" ht="15" customHeight="1">
      <c r="A642"/>
      <c r="B642"/>
      <c r="C642"/>
      <c r="D642"/>
      <c r="E642"/>
      <c r="F642"/>
      <c r="G642"/>
      <c r="I642"/>
      <c r="J642"/>
      <c r="K642"/>
      <c r="L642"/>
      <c r="M642"/>
      <c r="N642"/>
      <c r="O642"/>
      <c r="P642"/>
      <c r="Q642"/>
      <c r="R642"/>
      <c r="S642"/>
      <c r="T642" s="212"/>
      <c r="U642"/>
      <c r="Y642" s="43"/>
      <c r="Z642" s="42"/>
      <c r="AA642" s="42"/>
      <c r="AB642" s="42"/>
      <c r="AC642" s="42"/>
    </row>
    <row r="643" spans="1:29" ht="15" customHeight="1">
      <c r="A643"/>
      <c r="B643"/>
      <c r="C643"/>
      <c r="D643"/>
      <c r="E643"/>
      <c r="F643"/>
      <c r="G643"/>
      <c r="I643"/>
      <c r="J643"/>
      <c r="K643"/>
      <c r="L643"/>
      <c r="M643"/>
      <c r="N643"/>
      <c r="O643"/>
      <c r="P643"/>
      <c r="Q643"/>
      <c r="R643"/>
      <c r="S643"/>
      <c r="T643" s="212"/>
      <c r="U643"/>
      <c r="Y643" s="43"/>
      <c r="Z643" s="42"/>
      <c r="AA643" s="42"/>
      <c r="AB643" s="42"/>
      <c r="AC643" s="42"/>
    </row>
    <row r="644" spans="1:29" ht="15" customHeight="1">
      <c r="A644"/>
      <c r="B644"/>
      <c r="C644"/>
      <c r="D644"/>
      <c r="E644"/>
      <c r="F644"/>
      <c r="G644"/>
      <c r="I644"/>
      <c r="J644"/>
      <c r="K644"/>
      <c r="L644"/>
      <c r="M644"/>
      <c r="N644"/>
      <c r="O644"/>
      <c r="P644"/>
      <c r="Q644"/>
      <c r="R644"/>
      <c r="S644"/>
      <c r="T644" s="212"/>
      <c r="U644"/>
      <c r="Y644" s="43"/>
      <c r="Z644" s="42"/>
      <c r="AA644" s="42"/>
      <c r="AB644" s="42"/>
      <c r="AC644" s="42"/>
    </row>
    <row r="645" spans="1:29" ht="15" customHeight="1">
      <c r="A645"/>
      <c r="B645"/>
      <c r="C645"/>
      <c r="D645"/>
      <c r="E645"/>
      <c r="F645"/>
      <c r="G645"/>
      <c r="I645"/>
      <c r="J645"/>
      <c r="K645"/>
      <c r="L645"/>
      <c r="M645"/>
      <c r="N645"/>
      <c r="O645"/>
      <c r="P645"/>
      <c r="Q645"/>
      <c r="R645"/>
      <c r="S645"/>
      <c r="T645" s="212"/>
      <c r="U645"/>
      <c r="Y645" s="43"/>
      <c r="Z645" s="42"/>
      <c r="AA645" s="42"/>
      <c r="AB645" s="42"/>
      <c r="AC645" s="42"/>
    </row>
    <row r="646" spans="1:29" ht="15" customHeight="1">
      <c r="A646"/>
      <c r="B646"/>
      <c r="C646"/>
      <c r="D646"/>
      <c r="E646"/>
      <c r="F646"/>
      <c r="G646"/>
      <c r="I646"/>
      <c r="J646"/>
      <c r="K646"/>
      <c r="L646"/>
      <c r="M646"/>
      <c r="N646"/>
      <c r="O646"/>
      <c r="P646"/>
      <c r="Q646"/>
      <c r="R646"/>
      <c r="S646"/>
      <c r="T646" s="212"/>
      <c r="U646"/>
      <c r="Y646" s="43"/>
      <c r="Z646" s="42"/>
      <c r="AA646" s="42"/>
      <c r="AB646" s="42"/>
      <c r="AC646" s="42"/>
    </row>
    <row r="647" spans="1:29" ht="15" customHeight="1">
      <c r="A647"/>
      <c r="B647"/>
      <c r="C647"/>
      <c r="D647"/>
      <c r="E647"/>
      <c r="F647"/>
      <c r="G647"/>
      <c r="I647"/>
      <c r="J647"/>
      <c r="K647"/>
      <c r="L647"/>
      <c r="M647"/>
      <c r="N647"/>
      <c r="O647"/>
      <c r="P647"/>
      <c r="Q647"/>
      <c r="R647"/>
      <c r="S647"/>
      <c r="T647" s="212"/>
      <c r="U647"/>
      <c r="Y647" s="43"/>
      <c r="Z647" s="42"/>
      <c r="AA647" s="42"/>
      <c r="AB647" s="42"/>
      <c r="AC647" s="42"/>
    </row>
    <row r="648" spans="1:29" ht="15" customHeight="1">
      <c r="A648"/>
      <c r="B648"/>
      <c r="C648"/>
      <c r="D648"/>
      <c r="E648"/>
      <c r="F648"/>
      <c r="G648"/>
      <c r="I648"/>
      <c r="J648"/>
      <c r="K648"/>
      <c r="L648"/>
      <c r="M648"/>
      <c r="N648"/>
      <c r="O648"/>
      <c r="P648"/>
      <c r="Q648"/>
      <c r="R648"/>
      <c r="S648"/>
      <c r="T648" s="212"/>
      <c r="U648"/>
      <c r="Y648" s="43"/>
      <c r="Z648" s="42"/>
      <c r="AA648" s="42"/>
      <c r="AB648" s="42"/>
      <c r="AC648" s="42"/>
    </row>
    <row r="649" spans="1:29" ht="15" customHeight="1">
      <c r="A649"/>
      <c r="B649"/>
      <c r="C649"/>
      <c r="D649"/>
      <c r="E649"/>
      <c r="F649"/>
      <c r="G649"/>
      <c r="I649"/>
      <c r="J649"/>
      <c r="K649"/>
      <c r="L649"/>
      <c r="M649"/>
      <c r="N649"/>
      <c r="O649"/>
      <c r="P649"/>
      <c r="Q649"/>
      <c r="R649"/>
      <c r="S649"/>
      <c r="T649" s="212"/>
      <c r="U649"/>
      <c r="Y649" s="43"/>
      <c r="Z649" s="42"/>
      <c r="AA649" s="42"/>
      <c r="AB649" s="42"/>
      <c r="AC649" s="42"/>
    </row>
    <row r="650" spans="1:29" ht="15" customHeight="1">
      <c r="A650"/>
      <c r="B650"/>
      <c r="C650"/>
      <c r="D650"/>
      <c r="E650"/>
      <c r="F650"/>
      <c r="G650"/>
      <c r="I650"/>
      <c r="J650"/>
      <c r="K650"/>
      <c r="L650"/>
      <c r="M650"/>
      <c r="N650"/>
      <c r="O650"/>
      <c r="P650"/>
      <c r="Q650"/>
      <c r="R650"/>
      <c r="S650"/>
      <c r="T650" s="212"/>
      <c r="U650"/>
      <c r="Y650" s="43"/>
      <c r="Z650" s="42"/>
      <c r="AA650" s="42"/>
      <c r="AB650" s="42"/>
      <c r="AC650" s="42"/>
    </row>
    <row r="651" spans="1:29" ht="15" customHeight="1">
      <c r="A651"/>
      <c r="B651"/>
      <c r="C651"/>
      <c r="D651"/>
      <c r="E651"/>
      <c r="F651"/>
      <c r="G651"/>
      <c r="I651"/>
      <c r="J651"/>
      <c r="K651"/>
      <c r="L651"/>
      <c r="M651"/>
      <c r="N651"/>
      <c r="O651"/>
      <c r="P651"/>
      <c r="Q651"/>
      <c r="R651"/>
      <c r="S651"/>
      <c r="T651" s="212"/>
      <c r="U651"/>
      <c r="Y651" s="43"/>
      <c r="Z651" s="42"/>
      <c r="AA651" s="42"/>
      <c r="AB651" s="42"/>
      <c r="AC651" s="42"/>
    </row>
    <row r="652" spans="1:29" ht="15" customHeight="1">
      <c r="A652"/>
      <c r="B652"/>
      <c r="C652"/>
      <c r="D652"/>
      <c r="E652"/>
      <c r="F652"/>
      <c r="G652"/>
      <c r="I652"/>
      <c r="J652"/>
      <c r="K652"/>
      <c r="L652"/>
      <c r="M652"/>
      <c r="N652"/>
      <c r="O652"/>
      <c r="P652"/>
      <c r="Q652"/>
      <c r="R652"/>
      <c r="S652"/>
      <c r="T652" s="212"/>
      <c r="U652"/>
      <c r="Y652" s="43"/>
      <c r="Z652" s="42"/>
      <c r="AA652" s="42"/>
      <c r="AB652" s="42"/>
      <c r="AC652" s="42"/>
    </row>
    <row r="653" spans="1:29" ht="15" customHeight="1">
      <c r="A653"/>
      <c r="B653"/>
      <c r="C653"/>
      <c r="D653"/>
      <c r="E653"/>
      <c r="F653"/>
      <c r="G653"/>
      <c r="I653"/>
      <c r="J653"/>
      <c r="K653"/>
      <c r="L653"/>
      <c r="M653"/>
      <c r="N653"/>
      <c r="O653"/>
      <c r="P653"/>
      <c r="Q653"/>
      <c r="R653"/>
      <c r="S653"/>
      <c r="T653" s="212"/>
      <c r="U653"/>
      <c r="Y653" s="43"/>
      <c r="Z653" s="42"/>
      <c r="AA653" s="42"/>
      <c r="AB653" s="42"/>
      <c r="AC653" s="42"/>
    </row>
    <row r="654" spans="1:29" ht="15" customHeight="1">
      <c r="A654"/>
      <c r="B654"/>
      <c r="C654"/>
      <c r="D654"/>
      <c r="E654"/>
      <c r="F654"/>
      <c r="G654"/>
      <c r="I654"/>
      <c r="J654"/>
      <c r="K654"/>
      <c r="L654"/>
      <c r="M654"/>
      <c r="N654"/>
      <c r="O654"/>
      <c r="P654"/>
      <c r="Q654"/>
      <c r="R654"/>
      <c r="S654"/>
      <c r="T654" s="212"/>
      <c r="U654"/>
      <c r="Y654" s="43"/>
      <c r="Z654" s="42"/>
      <c r="AA654" s="42"/>
      <c r="AB654" s="42"/>
      <c r="AC654" s="42"/>
    </row>
    <row r="655" spans="1:29" ht="15" customHeight="1">
      <c r="A655"/>
      <c r="B655"/>
      <c r="C655"/>
      <c r="D655"/>
      <c r="E655"/>
      <c r="F655"/>
      <c r="G655"/>
      <c r="I655"/>
      <c r="J655"/>
      <c r="K655"/>
      <c r="L655"/>
      <c r="M655"/>
      <c r="N655"/>
      <c r="O655"/>
      <c r="P655"/>
      <c r="Q655"/>
      <c r="R655"/>
      <c r="S655"/>
      <c r="T655" s="212"/>
      <c r="U655"/>
      <c r="Y655" s="43"/>
      <c r="Z655" s="42"/>
      <c r="AA655" s="42"/>
      <c r="AB655" s="42"/>
      <c r="AC655" s="42"/>
    </row>
    <row r="656" spans="1:29" ht="15" customHeight="1">
      <c r="A656"/>
      <c r="B656"/>
      <c r="C656"/>
      <c r="D656"/>
      <c r="E656"/>
      <c r="F656"/>
      <c r="G656"/>
      <c r="I656"/>
      <c r="J656"/>
      <c r="K656"/>
      <c r="L656"/>
      <c r="M656"/>
      <c r="N656"/>
      <c r="O656"/>
      <c r="P656"/>
      <c r="Q656"/>
      <c r="R656"/>
      <c r="S656"/>
      <c r="T656" s="212"/>
      <c r="U656"/>
      <c r="Y656" s="43"/>
      <c r="Z656" s="42"/>
      <c r="AA656" s="42"/>
      <c r="AB656" s="42"/>
      <c r="AC656" s="42"/>
    </row>
    <row r="657" spans="1:29" ht="15" customHeight="1">
      <c r="A657"/>
      <c r="B657"/>
      <c r="C657"/>
      <c r="D657"/>
      <c r="E657"/>
      <c r="F657"/>
      <c r="G657"/>
      <c r="I657"/>
      <c r="J657"/>
      <c r="K657"/>
      <c r="L657"/>
      <c r="M657"/>
      <c r="N657"/>
      <c r="O657"/>
      <c r="P657"/>
      <c r="Q657"/>
      <c r="R657"/>
      <c r="S657"/>
      <c r="T657" s="212"/>
      <c r="U657"/>
      <c r="Y657" s="43"/>
      <c r="Z657" s="42"/>
      <c r="AA657" s="42"/>
      <c r="AB657" s="42"/>
      <c r="AC657" s="42"/>
    </row>
    <row r="658" spans="1:29" ht="15" customHeight="1">
      <c r="A658"/>
      <c r="B658"/>
      <c r="C658"/>
      <c r="D658"/>
      <c r="E658"/>
      <c r="F658"/>
      <c r="G658"/>
      <c r="I658"/>
      <c r="J658"/>
      <c r="K658"/>
      <c r="L658"/>
      <c r="M658"/>
      <c r="N658"/>
      <c r="O658"/>
      <c r="P658"/>
      <c r="Q658"/>
      <c r="R658"/>
      <c r="S658"/>
      <c r="T658" s="212"/>
      <c r="U658"/>
      <c r="Y658" s="43"/>
      <c r="Z658" s="42"/>
      <c r="AA658" s="42"/>
      <c r="AB658" s="42"/>
      <c r="AC658" s="42"/>
    </row>
    <row r="659" spans="1:29" ht="15" customHeight="1">
      <c r="A659"/>
      <c r="B659"/>
      <c r="C659"/>
      <c r="D659"/>
      <c r="E659"/>
      <c r="F659"/>
      <c r="G659"/>
      <c r="I659"/>
      <c r="J659"/>
      <c r="K659"/>
      <c r="L659"/>
      <c r="M659"/>
      <c r="N659"/>
      <c r="O659"/>
      <c r="P659"/>
      <c r="Q659"/>
      <c r="R659"/>
      <c r="S659"/>
      <c r="T659" s="212"/>
      <c r="U659"/>
      <c r="Y659" s="43"/>
      <c r="Z659" s="42"/>
      <c r="AA659" s="42"/>
      <c r="AB659" s="42"/>
      <c r="AC659" s="42"/>
    </row>
    <row r="660" spans="1:29" ht="15" customHeight="1">
      <c r="A660"/>
      <c r="B660"/>
      <c r="C660"/>
      <c r="D660"/>
      <c r="E660"/>
      <c r="F660"/>
      <c r="G660"/>
      <c r="I660"/>
      <c r="J660"/>
      <c r="K660"/>
      <c r="L660"/>
      <c r="M660"/>
      <c r="N660"/>
      <c r="O660"/>
      <c r="P660"/>
      <c r="Q660"/>
      <c r="R660"/>
      <c r="S660"/>
      <c r="T660" s="212"/>
      <c r="U660"/>
      <c r="Y660" s="43"/>
      <c r="Z660" s="42"/>
      <c r="AA660" s="42"/>
      <c r="AB660" s="42"/>
      <c r="AC660" s="42"/>
    </row>
    <row r="661" spans="1:29" ht="15" customHeight="1">
      <c r="A661"/>
      <c r="B661"/>
      <c r="C661"/>
      <c r="D661"/>
      <c r="E661"/>
      <c r="F661"/>
      <c r="G661"/>
      <c r="I661"/>
      <c r="J661"/>
      <c r="K661"/>
      <c r="L661"/>
      <c r="M661"/>
      <c r="N661"/>
      <c r="O661"/>
      <c r="P661"/>
      <c r="Q661"/>
      <c r="R661"/>
      <c r="S661"/>
      <c r="T661" s="212"/>
      <c r="U661"/>
      <c r="Y661" s="43"/>
      <c r="Z661" s="42"/>
      <c r="AA661" s="42"/>
      <c r="AB661" s="42"/>
      <c r="AC661" s="42"/>
    </row>
    <row r="662" spans="1:29" ht="15" customHeight="1">
      <c r="A662"/>
      <c r="B662"/>
      <c r="C662"/>
      <c r="D662"/>
      <c r="E662"/>
      <c r="F662"/>
      <c r="G662"/>
      <c r="I662"/>
      <c r="J662"/>
      <c r="K662"/>
      <c r="L662"/>
      <c r="M662"/>
      <c r="N662"/>
      <c r="O662"/>
      <c r="P662"/>
      <c r="Q662"/>
      <c r="R662"/>
      <c r="S662"/>
      <c r="T662" s="212"/>
      <c r="U662"/>
      <c r="Y662" s="43"/>
      <c r="Z662" s="42"/>
      <c r="AA662" s="42"/>
      <c r="AB662" s="42"/>
      <c r="AC662" s="42"/>
    </row>
    <row r="663" spans="1:29" ht="15" customHeight="1">
      <c r="A663"/>
      <c r="B663"/>
      <c r="C663"/>
      <c r="D663"/>
      <c r="E663"/>
      <c r="F663"/>
      <c r="G663"/>
      <c r="I663"/>
      <c r="J663"/>
      <c r="K663"/>
      <c r="L663"/>
      <c r="M663"/>
      <c r="N663"/>
      <c r="O663"/>
      <c r="P663"/>
      <c r="Q663"/>
      <c r="R663"/>
      <c r="S663"/>
      <c r="T663" s="212"/>
      <c r="U663"/>
      <c r="Y663" s="43"/>
      <c r="Z663" s="42"/>
      <c r="AA663" s="42"/>
      <c r="AB663" s="42"/>
      <c r="AC663" s="42"/>
    </row>
    <row r="664" spans="1:29" ht="15" customHeight="1">
      <c r="A664"/>
      <c r="B664"/>
      <c r="C664"/>
      <c r="D664"/>
      <c r="E664"/>
      <c r="F664"/>
      <c r="G664"/>
      <c r="I664"/>
      <c r="J664"/>
      <c r="K664"/>
      <c r="L664"/>
      <c r="M664"/>
      <c r="N664"/>
      <c r="O664"/>
      <c r="P664"/>
      <c r="Q664"/>
      <c r="R664"/>
      <c r="S664"/>
      <c r="T664" s="212"/>
      <c r="U664"/>
      <c r="Y664" s="43"/>
      <c r="Z664" s="42"/>
      <c r="AA664" s="42"/>
      <c r="AB664" s="42"/>
      <c r="AC664" s="42"/>
    </row>
    <row r="665" spans="1:29" ht="15" customHeight="1">
      <c r="A665"/>
      <c r="B665"/>
      <c r="C665"/>
      <c r="D665"/>
      <c r="E665"/>
      <c r="F665"/>
      <c r="G665"/>
      <c r="I665"/>
      <c r="J665"/>
      <c r="K665"/>
      <c r="L665"/>
      <c r="M665"/>
      <c r="N665"/>
      <c r="O665"/>
      <c r="P665"/>
      <c r="Q665"/>
      <c r="R665"/>
      <c r="S665"/>
      <c r="T665" s="212"/>
      <c r="U665"/>
      <c r="Y665" s="43"/>
      <c r="Z665" s="42"/>
      <c r="AA665" s="42"/>
      <c r="AB665" s="42"/>
      <c r="AC665" s="42"/>
    </row>
    <row r="666" spans="1:29" ht="15" customHeight="1">
      <c r="A666"/>
      <c r="B666"/>
      <c r="C666"/>
      <c r="D666"/>
      <c r="E666"/>
      <c r="F666"/>
      <c r="G666"/>
      <c r="I666"/>
      <c r="J666"/>
      <c r="K666"/>
      <c r="L666"/>
      <c r="M666"/>
      <c r="N666"/>
      <c r="O666"/>
      <c r="P666"/>
      <c r="Q666"/>
      <c r="R666"/>
      <c r="S666"/>
      <c r="T666" s="212"/>
      <c r="U666"/>
      <c r="Y666" s="43"/>
      <c r="Z666" s="42"/>
      <c r="AA666" s="42"/>
      <c r="AB666" s="42"/>
      <c r="AC666" s="42"/>
    </row>
    <row r="667" spans="1:29" ht="15" customHeight="1">
      <c r="A667"/>
      <c r="B667"/>
      <c r="C667"/>
      <c r="D667"/>
      <c r="E667"/>
      <c r="F667"/>
      <c r="G667"/>
      <c r="I667"/>
      <c r="J667"/>
      <c r="K667"/>
      <c r="L667"/>
      <c r="M667"/>
      <c r="N667"/>
      <c r="O667"/>
      <c r="P667"/>
      <c r="Q667"/>
      <c r="R667"/>
      <c r="S667"/>
      <c r="T667" s="212"/>
      <c r="U667"/>
      <c r="Y667" s="43"/>
      <c r="Z667" s="42"/>
      <c r="AA667" s="42"/>
      <c r="AB667" s="42"/>
      <c r="AC667" s="42"/>
    </row>
    <row r="668" spans="1:29" ht="15" customHeight="1">
      <c r="A668"/>
      <c r="B668"/>
      <c r="C668"/>
      <c r="D668"/>
      <c r="E668"/>
      <c r="F668"/>
      <c r="G668"/>
      <c r="I668"/>
      <c r="J668"/>
      <c r="K668"/>
      <c r="L668"/>
      <c r="M668"/>
      <c r="N668"/>
      <c r="O668"/>
      <c r="P668"/>
      <c r="Q668"/>
      <c r="R668"/>
      <c r="S668"/>
      <c r="T668" s="212"/>
      <c r="U668"/>
      <c r="Y668" s="43"/>
      <c r="Z668" s="42"/>
      <c r="AA668" s="42"/>
      <c r="AB668" s="42"/>
      <c r="AC668" s="42"/>
    </row>
    <row r="669" spans="1:29" ht="15" customHeight="1">
      <c r="A669"/>
      <c r="B669"/>
      <c r="C669"/>
      <c r="D669"/>
      <c r="E669"/>
      <c r="F669"/>
      <c r="G669"/>
      <c r="I669"/>
      <c r="J669"/>
      <c r="K669"/>
      <c r="L669"/>
      <c r="M669"/>
      <c r="N669"/>
      <c r="O669"/>
      <c r="P669"/>
      <c r="Q669"/>
      <c r="R669"/>
      <c r="S669"/>
      <c r="T669" s="212"/>
      <c r="U669"/>
      <c r="Y669" s="43"/>
      <c r="Z669" s="42"/>
      <c r="AA669" s="42"/>
      <c r="AB669" s="42"/>
      <c r="AC669" s="42"/>
    </row>
    <row r="670" spans="1:29" ht="15" customHeight="1">
      <c r="A670"/>
      <c r="B670"/>
      <c r="C670"/>
      <c r="D670"/>
      <c r="E670"/>
      <c r="F670"/>
      <c r="G670"/>
      <c r="I670"/>
      <c r="J670"/>
      <c r="K670"/>
      <c r="L670"/>
      <c r="M670"/>
      <c r="N670"/>
      <c r="O670"/>
      <c r="P670"/>
      <c r="Q670"/>
      <c r="R670"/>
      <c r="S670"/>
      <c r="T670" s="212"/>
      <c r="U670"/>
      <c r="Y670" s="43"/>
      <c r="Z670" s="42"/>
      <c r="AA670" s="42"/>
      <c r="AB670" s="42"/>
      <c r="AC670" s="42"/>
    </row>
    <row r="671" spans="1:29" ht="15" customHeight="1">
      <c r="A671"/>
      <c r="B671"/>
      <c r="C671"/>
      <c r="D671"/>
      <c r="E671"/>
      <c r="F671"/>
      <c r="G671"/>
      <c r="I671"/>
      <c r="J671"/>
      <c r="K671"/>
      <c r="L671"/>
      <c r="M671"/>
      <c r="N671"/>
      <c r="O671"/>
      <c r="P671"/>
      <c r="Q671"/>
      <c r="R671"/>
      <c r="S671"/>
      <c r="T671" s="212"/>
      <c r="U671"/>
      <c r="Y671" s="43"/>
      <c r="Z671" s="42"/>
      <c r="AA671" s="42"/>
      <c r="AB671" s="42"/>
      <c r="AC671" s="42"/>
    </row>
    <row r="672" spans="1:29" ht="15" customHeight="1">
      <c r="A672"/>
      <c r="B672"/>
      <c r="C672"/>
      <c r="D672"/>
      <c r="E672"/>
      <c r="F672"/>
      <c r="G672"/>
      <c r="I672"/>
      <c r="J672"/>
      <c r="K672"/>
      <c r="L672"/>
      <c r="M672"/>
      <c r="N672"/>
      <c r="O672"/>
      <c r="P672"/>
      <c r="Q672"/>
      <c r="R672"/>
      <c r="S672"/>
      <c r="T672" s="212"/>
      <c r="U672"/>
      <c r="Y672" s="43"/>
      <c r="Z672" s="42"/>
      <c r="AA672" s="42"/>
      <c r="AB672" s="42"/>
      <c r="AC672" s="42"/>
    </row>
    <row r="673" spans="1:29" ht="15" customHeight="1">
      <c r="A673"/>
      <c r="B673"/>
      <c r="C673"/>
      <c r="D673"/>
      <c r="E673"/>
      <c r="F673"/>
      <c r="G673"/>
      <c r="I673"/>
      <c r="J673"/>
      <c r="K673"/>
      <c r="L673"/>
      <c r="M673"/>
      <c r="N673"/>
      <c r="O673"/>
      <c r="P673"/>
      <c r="Q673"/>
      <c r="R673"/>
      <c r="S673"/>
      <c r="T673" s="212"/>
      <c r="U673"/>
      <c r="Y673" s="43"/>
      <c r="Z673" s="42"/>
      <c r="AA673" s="42"/>
      <c r="AB673" s="42"/>
      <c r="AC673" s="42"/>
    </row>
    <row r="674" spans="1:29" ht="15" customHeight="1">
      <c r="A674"/>
      <c r="B674"/>
      <c r="C674"/>
      <c r="D674"/>
      <c r="E674"/>
      <c r="F674"/>
      <c r="G674"/>
      <c r="I674"/>
      <c r="J674"/>
      <c r="K674"/>
      <c r="L674"/>
      <c r="M674"/>
      <c r="N674"/>
      <c r="O674"/>
      <c r="P674"/>
      <c r="Q674"/>
      <c r="R674"/>
      <c r="S674"/>
      <c r="T674" s="212"/>
      <c r="U674"/>
      <c r="Y674" s="43"/>
      <c r="Z674" s="42"/>
      <c r="AA674" s="42"/>
      <c r="AB674" s="42"/>
      <c r="AC674" s="42"/>
    </row>
    <row r="675" spans="1:29" ht="15" customHeight="1">
      <c r="A675"/>
      <c r="B675"/>
      <c r="C675"/>
      <c r="D675"/>
      <c r="E675"/>
      <c r="F675"/>
      <c r="G675"/>
      <c r="I675"/>
      <c r="J675"/>
      <c r="K675"/>
      <c r="L675"/>
      <c r="M675"/>
      <c r="N675"/>
      <c r="O675"/>
      <c r="P675"/>
      <c r="Q675"/>
      <c r="R675"/>
      <c r="S675"/>
      <c r="T675" s="212"/>
      <c r="U675"/>
      <c r="Y675" s="43"/>
      <c r="Z675" s="42"/>
      <c r="AA675" s="42"/>
      <c r="AB675" s="42"/>
      <c r="AC675" s="42"/>
    </row>
    <row r="676" spans="1:29" ht="15" customHeight="1">
      <c r="A676"/>
      <c r="B676"/>
      <c r="C676"/>
      <c r="D676"/>
      <c r="E676"/>
      <c r="F676"/>
      <c r="G676"/>
      <c r="I676"/>
      <c r="J676"/>
      <c r="K676"/>
      <c r="L676"/>
      <c r="M676"/>
      <c r="N676"/>
      <c r="O676"/>
      <c r="P676"/>
      <c r="Q676"/>
      <c r="R676"/>
      <c r="S676"/>
      <c r="T676" s="212"/>
      <c r="U676"/>
      <c r="Y676" s="43"/>
      <c r="Z676" s="42"/>
      <c r="AA676" s="42"/>
      <c r="AB676" s="42"/>
      <c r="AC676" s="42"/>
    </row>
    <row r="677" spans="1:29" ht="15" customHeight="1">
      <c r="A677"/>
      <c r="B677"/>
      <c r="C677"/>
      <c r="D677"/>
      <c r="E677"/>
      <c r="F677"/>
      <c r="G677"/>
      <c r="I677"/>
      <c r="J677"/>
      <c r="K677"/>
      <c r="L677"/>
      <c r="M677"/>
      <c r="N677"/>
      <c r="O677"/>
      <c r="P677"/>
      <c r="Q677"/>
      <c r="R677"/>
      <c r="S677"/>
      <c r="T677" s="212"/>
      <c r="U677"/>
      <c r="Y677" s="43"/>
      <c r="Z677" s="42"/>
      <c r="AA677" s="42"/>
      <c r="AB677" s="42"/>
      <c r="AC677" s="42"/>
    </row>
    <row r="678" spans="1:29" ht="15" customHeight="1">
      <c r="A678"/>
      <c r="B678"/>
      <c r="C678"/>
      <c r="D678"/>
      <c r="E678"/>
      <c r="F678"/>
      <c r="G678"/>
      <c r="I678"/>
      <c r="J678"/>
      <c r="K678"/>
      <c r="L678"/>
      <c r="M678"/>
      <c r="N678"/>
      <c r="O678"/>
      <c r="P678"/>
      <c r="Q678"/>
      <c r="R678"/>
      <c r="S678"/>
      <c r="T678" s="212"/>
      <c r="U678"/>
      <c r="Y678" s="43"/>
      <c r="Z678" s="42"/>
      <c r="AA678" s="42"/>
      <c r="AB678" s="42"/>
      <c r="AC678" s="42"/>
    </row>
    <row r="679" spans="1:29" ht="15" customHeight="1">
      <c r="A679"/>
      <c r="B679"/>
      <c r="C679"/>
      <c r="D679"/>
      <c r="E679"/>
      <c r="F679"/>
      <c r="G679"/>
      <c r="I679"/>
      <c r="J679"/>
      <c r="K679"/>
      <c r="L679"/>
      <c r="M679"/>
      <c r="N679"/>
      <c r="O679"/>
      <c r="P679"/>
      <c r="Q679"/>
      <c r="R679"/>
      <c r="S679"/>
      <c r="T679" s="212"/>
      <c r="U679"/>
      <c r="Y679" s="43"/>
      <c r="Z679" s="42"/>
      <c r="AA679" s="42"/>
      <c r="AB679" s="42"/>
      <c r="AC679" s="42"/>
    </row>
    <row r="680" spans="1:29" ht="15" customHeight="1">
      <c r="A680"/>
      <c r="B680"/>
      <c r="C680"/>
      <c r="D680"/>
      <c r="E680"/>
      <c r="F680"/>
      <c r="G680"/>
      <c r="I680"/>
      <c r="J680"/>
      <c r="K680"/>
      <c r="L680"/>
      <c r="M680"/>
      <c r="N680"/>
      <c r="O680"/>
      <c r="P680"/>
      <c r="Q680"/>
      <c r="R680"/>
      <c r="S680"/>
      <c r="T680" s="212"/>
      <c r="U680"/>
      <c r="Y680" s="43"/>
      <c r="Z680" s="42"/>
      <c r="AA680" s="42"/>
      <c r="AB680" s="42"/>
      <c r="AC680" s="42"/>
    </row>
    <row r="681" spans="1:29" ht="15" customHeight="1">
      <c r="A681"/>
      <c r="B681"/>
      <c r="C681"/>
      <c r="D681"/>
      <c r="E681"/>
      <c r="F681"/>
      <c r="G681"/>
      <c r="I681"/>
      <c r="J681"/>
      <c r="K681"/>
      <c r="L681"/>
      <c r="M681"/>
      <c r="N681"/>
      <c r="O681"/>
      <c r="P681"/>
      <c r="Q681"/>
      <c r="R681"/>
      <c r="S681"/>
      <c r="T681" s="212"/>
      <c r="U681"/>
      <c r="Y681" s="43"/>
      <c r="Z681" s="42"/>
      <c r="AA681" s="42"/>
      <c r="AB681" s="42"/>
      <c r="AC681" s="42"/>
    </row>
    <row r="682" spans="1:29" ht="15" customHeight="1">
      <c r="A682"/>
      <c r="B682"/>
      <c r="C682"/>
      <c r="D682"/>
      <c r="E682"/>
      <c r="F682"/>
      <c r="G682"/>
      <c r="I682"/>
      <c r="J682"/>
      <c r="K682"/>
      <c r="L682"/>
      <c r="M682"/>
      <c r="N682"/>
      <c r="O682"/>
      <c r="P682"/>
      <c r="Q682"/>
      <c r="R682"/>
      <c r="S682"/>
      <c r="T682" s="212"/>
      <c r="U682"/>
      <c r="Y682" s="43"/>
      <c r="Z682" s="42"/>
      <c r="AA682" s="42"/>
      <c r="AB682" s="42"/>
      <c r="AC682" s="42"/>
    </row>
    <row r="683" spans="1:29" ht="15" customHeight="1">
      <c r="A683"/>
      <c r="B683"/>
      <c r="C683"/>
      <c r="D683"/>
      <c r="E683"/>
      <c r="F683"/>
      <c r="G683"/>
      <c r="I683"/>
      <c r="J683"/>
      <c r="K683"/>
      <c r="L683"/>
      <c r="M683"/>
      <c r="N683"/>
      <c r="O683"/>
      <c r="P683"/>
      <c r="Q683"/>
      <c r="R683"/>
      <c r="S683"/>
      <c r="T683" s="212"/>
      <c r="U683"/>
      <c r="Y683" s="43"/>
      <c r="Z683" s="42"/>
      <c r="AA683" s="42"/>
      <c r="AB683" s="42"/>
      <c r="AC683" s="42"/>
    </row>
    <row r="684" spans="1:29" ht="15" customHeight="1">
      <c r="A684"/>
      <c r="B684"/>
      <c r="C684"/>
      <c r="D684"/>
      <c r="E684"/>
      <c r="F684"/>
      <c r="G684"/>
      <c r="I684"/>
      <c r="J684"/>
      <c r="K684"/>
      <c r="L684"/>
      <c r="M684"/>
      <c r="N684"/>
      <c r="O684"/>
      <c r="P684"/>
      <c r="Q684"/>
      <c r="R684"/>
      <c r="S684"/>
      <c r="T684" s="212"/>
      <c r="U684"/>
      <c r="Y684" s="43"/>
      <c r="Z684" s="42"/>
      <c r="AA684" s="42"/>
      <c r="AB684" s="42"/>
      <c r="AC684" s="42"/>
    </row>
    <row r="685" spans="1:29" ht="15" customHeight="1">
      <c r="A685"/>
      <c r="B685"/>
      <c r="C685"/>
      <c r="D685"/>
      <c r="E685"/>
      <c r="F685"/>
      <c r="G685"/>
      <c r="I685"/>
      <c r="J685"/>
      <c r="K685"/>
      <c r="L685"/>
      <c r="M685"/>
      <c r="N685"/>
      <c r="O685"/>
      <c r="P685"/>
      <c r="Q685"/>
      <c r="R685"/>
      <c r="S685"/>
      <c r="T685" s="212"/>
      <c r="U685"/>
      <c r="Y685" s="43"/>
      <c r="Z685" s="42"/>
      <c r="AA685" s="42"/>
      <c r="AB685" s="42"/>
      <c r="AC685" s="42"/>
    </row>
    <row r="686" spans="1:29" ht="15" customHeight="1">
      <c r="A686"/>
      <c r="B686"/>
      <c r="C686"/>
      <c r="D686"/>
      <c r="E686"/>
      <c r="F686"/>
      <c r="G686"/>
      <c r="I686"/>
      <c r="J686"/>
      <c r="K686"/>
      <c r="L686"/>
      <c r="M686"/>
      <c r="N686"/>
      <c r="O686"/>
      <c r="P686"/>
      <c r="Q686"/>
      <c r="R686"/>
      <c r="S686"/>
      <c r="T686" s="212"/>
      <c r="U686"/>
      <c r="Y686" s="43"/>
      <c r="Z686" s="42"/>
      <c r="AA686" s="42"/>
      <c r="AB686" s="42"/>
      <c r="AC686" s="42"/>
    </row>
    <row r="687" spans="1:29" ht="15" customHeight="1">
      <c r="A687"/>
      <c r="B687"/>
      <c r="C687"/>
      <c r="D687"/>
      <c r="E687"/>
      <c r="F687"/>
      <c r="G687"/>
      <c r="I687"/>
      <c r="J687"/>
      <c r="K687"/>
      <c r="L687"/>
      <c r="M687"/>
      <c r="N687"/>
      <c r="O687"/>
      <c r="P687"/>
      <c r="Q687"/>
      <c r="R687"/>
      <c r="S687"/>
      <c r="T687" s="212"/>
      <c r="U687"/>
      <c r="Y687" s="43"/>
      <c r="Z687" s="42"/>
      <c r="AA687" s="42"/>
      <c r="AB687" s="42"/>
      <c r="AC687" s="42"/>
    </row>
    <row r="688" spans="1:29" ht="15" customHeight="1">
      <c r="A688"/>
      <c r="B688"/>
      <c r="C688"/>
      <c r="D688"/>
      <c r="E688"/>
      <c r="F688"/>
      <c r="G688"/>
      <c r="I688"/>
      <c r="J688"/>
      <c r="K688"/>
      <c r="L688"/>
      <c r="M688"/>
      <c r="N688"/>
      <c r="O688"/>
      <c r="P688"/>
      <c r="Q688"/>
      <c r="R688"/>
      <c r="S688"/>
      <c r="T688" s="212"/>
      <c r="U688"/>
      <c r="Y688" s="43"/>
      <c r="Z688" s="42"/>
      <c r="AA688" s="42"/>
      <c r="AB688" s="42"/>
      <c r="AC688" s="42"/>
    </row>
    <row r="689" spans="1:29" ht="15" customHeight="1">
      <c r="A689"/>
      <c r="B689"/>
      <c r="C689"/>
      <c r="D689"/>
      <c r="E689"/>
      <c r="F689"/>
      <c r="G689"/>
      <c r="I689"/>
      <c r="J689"/>
      <c r="K689"/>
      <c r="L689"/>
      <c r="M689"/>
      <c r="N689"/>
      <c r="O689"/>
      <c r="P689"/>
      <c r="Q689"/>
      <c r="R689"/>
      <c r="S689"/>
      <c r="T689" s="212"/>
      <c r="U689"/>
      <c r="Y689" s="43"/>
      <c r="Z689" s="42"/>
      <c r="AA689" s="42"/>
      <c r="AB689" s="42"/>
      <c r="AC689" s="42"/>
    </row>
    <row r="690" spans="1:29" ht="15" customHeight="1">
      <c r="A690"/>
      <c r="B690"/>
      <c r="C690"/>
      <c r="D690"/>
      <c r="E690"/>
      <c r="F690"/>
      <c r="G690"/>
      <c r="I690"/>
      <c r="J690"/>
      <c r="K690"/>
      <c r="L690"/>
      <c r="M690"/>
      <c r="N690"/>
      <c r="O690"/>
      <c r="P690"/>
      <c r="Q690"/>
      <c r="R690"/>
      <c r="S690"/>
      <c r="T690" s="212"/>
      <c r="U690"/>
      <c r="Y690" s="43"/>
      <c r="Z690" s="42"/>
      <c r="AA690" s="42"/>
      <c r="AB690" s="42"/>
      <c r="AC690" s="42"/>
    </row>
    <row r="691" spans="1:29" ht="15" customHeight="1">
      <c r="A691"/>
      <c r="B691"/>
      <c r="C691"/>
      <c r="D691"/>
      <c r="E691"/>
      <c r="F691"/>
      <c r="G691"/>
      <c r="I691"/>
      <c r="J691"/>
      <c r="K691"/>
      <c r="L691"/>
      <c r="M691"/>
      <c r="N691"/>
      <c r="O691"/>
      <c r="P691"/>
      <c r="Q691"/>
      <c r="R691"/>
      <c r="S691"/>
      <c r="T691" s="212"/>
      <c r="U691"/>
      <c r="Y691" s="43"/>
      <c r="Z691" s="42"/>
      <c r="AA691" s="42"/>
      <c r="AB691" s="42"/>
      <c r="AC691" s="42"/>
    </row>
    <row r="692" spans="1:29" ht="15" customHeight="1">
      <c r="A692"/>
      <c r="B692"/>
      <c r="C692"/>
      <c r="D692"/>
      <c r="E692"/>
      <c r="F692"/>
      <c r="G692"/>
      <c r="I692"/>
      <c r="J692"/>
      <c r="K692"/>
      <c r="L692"/>
      <c r="M692"/>
      <c r="N692"/>
      <c r="O692"/>
      <c r="P692"/>
      <c r="Q692"/>
      <c r="R692"/>
      <c r="S692"/>
      <c r="T692" s="212"/>
      <c r="U692"/>
      <c r="Y692" s="43"/>
      <c r="Z692" s="42"/>
      <c r="AA692" s="42"/>
      <c r="AB692" s="42"/>
      <c r="AC692" s="42"/>
    </row>
    <row r="693" spans="1:29" ht="15" customHeight="1">
      <c r="A693"/>
      <c r="B693"/>
      <c r="C693"/>
      <c r="D693"/>
      <c r="E693"/>
      <c r="F693"/>
      <c r="G693"/>
      <c r="I693"/>
      <c r="J693"/>
      <c r="K693"/>
      <c r="L693"/>
      <c r="M693"/>
      <c r="N693"/>
      <c r="O693"/>
      <c r="P693"/>
      <c r="Q693"/>
      <c r="R693"/>
      <c r="S693"/>
      <c r="T693" s="212"/>
      <c r="U693"/>
      <c r="Y693" s="43"/>
      <c r="Z693" s="42"/>
      <c r="AA693" s="42"/>
      <c r="AB693" s="42"/>
      <c r="AC693" s="42"/>
    </row>
    <row r="694" spans="1:29" ht="15" customHeight="1">
      <c r="A694"/>
      <c r="B694"/>
      <c r="C694"/>
      <c r="D694"/>
      <c r="E694"/>
      <c r="F694"/>
      <c r="G694"/>
      <c r="I694"/>
      <c r="J694"/>
      <c r="K694"/>
      <c r="L694"/>
      <c r="M694"/>
      <c r="N694"/>
      <c r="O694"/>
      <c r="P694"/>
      <c r="Q694"/>
      <c r="R694"/>
      <c r="S694"/>
      <c r="T694" s="212"/>
      <c r="U694"/>
      <c r="Y694" s="43"/>
      <c r="Z694" s="42"/>
      <c r="AA694" s="42"/>
      <c r="AB694" s="42"/>
      <c r="AC694" s="42"/>
    </row>
    <row r="695" spans="1:29" ht="15" customHeight="1">
      <c r="A695"/>
      <c r="B695"/>
      <c r="C695"/>
      <c r="D695"/>
      <c r="E695"/>
      <c r="F695"/>
      <c r="G695"/>
      <c r="I695"/>
      <c r="J695"/>
      <c r="K695"/>
      <c r="L695"/>
      <c r="M695"/>
      <c r="N695"/>
      <c r="O695"/>
      <c r="P695"/>
      <c r="Q695"/>
      <c r="R695"/>
      <c r="S695"/>
      <c r="T695" s="212"/>
      <c r="U695"/>
      <c r="Y695" s="43"/>
      <c r="Z695" s="42"/>
      <c r="AA695" s="42"/>
      <c r="AB695" s="42"/>
      <c r="AC695" s="42"/>
    </row>
    <row r="696" spans="1:29" ht="15" customHeight="1">
      <c r="A696"/>
      <c r="B696"/>
      <c r="C696"/>
      <c r="D696"/>
      <c r="E696"/>
      <c r="F696"/>
      <c r="G696"/>
      <c r="I696"/>
      <c r="J696"/>
      <c r="K696"/>
      <c r="L696"/>
      <c r="M696"/>
      <c r="N696"/>
      <c r="O696"/>
      <c r="P696"/>
      <c r="Q696"/>
      <c r="R696"/>
      <c r="S696"/>
      <c r="T696" s="212"/>
      <c r="U696"/>
      <c r="Y696" s="43"/>
      <c r="Z696" s="42"/>
      <c r="AA696" s="42"/>
      <c r="AB696" s="42"/>
      <c r="AC696" s="42"/>
    </row>
    <row r="697" spans="1:29" ht="15" customHeight="1">
      <c r="A697"/>
      <c r="B697"/>
      <c r="C697"/>
      <c r="D697"/>
      <c r="E697"/>
      <c r="F697"/>
      <c r="G697"/>
      <c r="I697"/>
      <c r="J697"/>
      <c r="K697"/>
      <c r="L697"/>
      <c r="M697"/>
      <c r="N697"/>
      <c r="O697"/>
      <c r="P697"/>
      <c r="Q697"/>
      <c r="R697"/>
      <c r="S697"/>
      <c r="T697" s="212"/>
      <c r="U697"/>
      <c r="Y697" s="43"/>
      <c r="Z697" s="42"/>
      <c r="AA697" s="42"/>
      <c r="AB697" s="42"/>
      <c r="AC697" s="42"/>
    </row>
    <row r="698" spans="1:29" ht="15" customHeight="1">
      <c r="A698"/>
      <c r="B698"/>
      <c r="C698"/>
      <c r="D698"/>
      <c r="E698"/>
      <c r="F698"/>
      <c r="G698"/>
      <c r="I698"/>
      <c r="J698"/>
      <c r="K698"/>
      <c r="L698"/>
      <c r="M698"/>
      <c r="N698"/>
      <c r="O698"/>
      <c r="P698"/>
      <c r="Q698"/>
      <c r="R698"/>
      <c r="S698"/>
      <c r="T698" s="212"/>
      <c r="U698"/>
      <c r="Y698" s="43"/>
      <c r="Z698" s="42"/>
      <c r="AA698" s="42"/>
      <c r="AB698" s="42"/>
      <c r="AC698" s="42"/>
    </row>
    <row r="699" spans="1:29" ht="15" customHeight="1">
      <c r="A699"/>
      <c r="B699"/>
      <c r="C699"/>
      <c r="D699"/>
      <c r="E699"/>
      <c r="F699"/>
      <c r="G699"/>
      <c r="I699"/>
      <c r="J699"/>
      <c r="K699"/>
      <c r="L699"/>
      <c r="M699"/>
      <c r="N699"/>
      <c r="O699"/>
      <c r="P699"/>
      <c r="Q699"/>
      <c r="R699"/>
      <c r="S699"/>
      <c r="T699" s="212"/>
      <c r="U699"/>
      <c r="Y699" s="43"/>
      <c r="Z699" s="42"/>
      <c r="AA699" s="42"/>
      <c r="AB699" s="42"/>
      <c r="AC699" s="42"/>
    </row>
    <row r="700" spans="1:29" ht="15" customHeight="1">
      <c r="A700"/>
      <c r="B700"/>
      <c r="C700"/>
      <c r="D700"/>
      <c r="E700"/>
      <c r="F700"/>
      <c r="G700"/>
      <c r="I700"/>
      <c r="J700"/>
      <c r="K700"/>
      <c r="L700"/>
      <c r="M700"/>
      <c r="N700"/>
      <c r="O700"/>
      <c r="P700"/>
      <c r="Q700"/>
      <c r="R700"/>
      <c r="S700"/>
      <c r="T700" s="212"/>
      <c r="U700"/>
      <c r="Y700" s="43"/>
      <c r="Z700" s="42"/>
      <c r="AA700" s="42"/>
      <c r="AB700" s="42"/>
      <c r="AC700" s="42"/>
    </row>
    <row r="701" spans="1:29" ht="15" customHeight="1">
      <c r="A701"/>
      <c r="B701"/>
      <c r="C701"/>
      <c r="D701"/>
      <c r="E701"/>
      <c r="F701"/>
      <c r="G701"/>
      <c r="I701"/>
      <c r="J701"/>
      <c r="K701"/>
      <c r="L701"/>
      <c r="M701"/>
      <c r="N701"/>
      <c r="O701"/>
      <c r="P701"/>
      <c r="Q701"/>
      <c r="R701"/>
      <c r="S701"/>
      <c r="T701" s="212"/>
      <c r="U701"/>
      <c r="Y701" s="43"/>
      <c r="Z701" s="42"/>
      <c r="AA701" s="42"/>
      <c r="AB701" s="42"/>
      <c r="AC701" s="42"/>
    </row>
    <row r="702" spans="1:29" ht="15" customHeight="1">
      <c r="A702"/>
      <c r="B702"/>
      <c r="C702"/>
      <c r="D702"/>
      <c r="E702"/>
      <c r="F702"/>
      <c r="G702"/>
      <c r="I702"/>
      <c r="J702"/>
      <c r="K702"/>
      <c r="L702"/>
      <c r="M702"/>
      <c r="N702"/>
      <c r="O702"/>
      <c r="P702"/>
      <c r="Q702"/>
      <c r="R702"/>
      <c r="S702"/>
      <c r="T702" s="212"/>
      <c r="U702"/>
      <c r="Y702" s="43"/>
      <c r="Z702" s="42"/>
      <c r="AA702" s="42"/>
      <c r="AB702" s="42"/>
      <c r="AC702" s="42"/>
    </row>
    <row r="703" spans="1:29" ht="15" customHeight="1">
      <c r="A703"/>
      <c r="B703"/>
      <c r="C703"/>
      <c r="D703"/>
      <c r="E703"/>
      <c r="F703"/>
      <c r="G703"/>
      <c r="I703"/>
      <c r="J703"/>
      <c r="K703"/>
      <c r="L703"/>
      <c r="M703"/>
      <c r="N703"/>
      <c r="O703"/>
      <c r="P703"/>
      <c r="Q703"/>
      <c r="R703"/>
      <c r="S703"/>
      <c r="T703" s="212"/>
      <c r="U703"/>
      <c r="Y703" s="43"/>
      <c r="Z703" s="42"/>
      <c r="AA703" s="42"/>
      <c r="AB703" s="42"/>
      <c r="AC703" s="42"/>
    </row>
    <row r="704" spans="1:29" ht="15" customHeight="1">
      <c r="A704"/>
      <c r="B704"/>
      <c r="C704"/>
      <c r="D704"/>
      <c r="E704"/>
      <c r="F704"/>
      <c r="G704"/>
      <c r="I704"/>
      <c r="J704"/>
      <c r="K704"/>
      <c r="L704"/>
      <c r="M704"/>
      <c r="N704"/>
      <c r="O704"/>
      <c r="P704"/>
      <c r="Q704"/>
      <c r="R704"/>
      <c r="S704"/>
      <c r="T704" s="212"/>
      <c r="U704"/>
      <c r="Y704" s="43"/>
      <c r="Z704" s="42"/>
      <c r="AA704" s="42"/>
      <c r="AB704" s="42"/>
      <c r="AC704" s="42"/>
    </row>
    <row r="705" spans="1:29" ht="15" customHeight="1">
      <c r="A705"/>
      <c r="B705"/>
      <c r="C705"/>
      <c r="D705"/>
      <c r="E705"/>
      <c r="F705"/>
      <c r="G705"/>
      <c r="I705"/>
      <c r="J705"/>
      <c r="K705"/>
      <c r="L705"/>
      <c r="M705"/>
      <c r="N705"/>
      <c r="O705"/>
      <c r="P705"/>
      <c r="Q705"/>
      <c r="R705"/>
      <c r="S705"/>
      <c r="T705" s="212"/>
      <c r="U705"/>
      <c r="Y705" s="43"/>
      <c r="Z705" s="42"/>
      <c r="AA705" s="42"/>
      <c r="AB705" s="42"/>
      <c r="AC705" s="42"/>
    </row>
    <row r="706" spans="1:29" ht="15" customHeight="1">
      <c r="A706"/>
      <c r="B706"/>
      <c r="C706"/>
      <c r="D706"/>
      <c r="E706"/>
      <c r="F706"/>
      <c r="G706"/>
      <c r="I706"/>
      <c r="J706"/>
      <c r="K706"/>
      <c r="L706"/>
      <c r="M706"/>
      <c r="N706"/>
      <c r="O706"/>
      <c r="P706"/>
      <c r="Q706"/>
      <c r="R706"/>
      <c r="S706"/>
      <c r="T706" s="212"/>
      <c r="U706"/>
      <c r="Y706" s="43"/>
      <c r="Z706" s="42"/>
      <c r="AA706" s="42"/>
      <c r="AB706" s="42"/>
      <c r="AC706" s="42"/>
    </row>
    <row r="707" spans="1:29" ht="15" customHeight="1">
      <c r="A707"/>
      <c r="B707"/>
      <c r="C707"/>
      <c r="D707"/>
      <c r="E707"/>
      <c r="F707"/>
      <c r="G707"/>
      <c r="I707"/>
      <c r="J707"/>
      <c r="K707"/>
      <c r="L707"/>
      <c r="M707"/>
      <c r="N707"/>
      <c r="O707"/>
      <c r="P707"/>
      <c r="Q707"/>
      <c r="R707"/>
      <c r="S707"/>
      <c r="T707" s="212"/>
      <c r="U707"/>
      <c r="Y707" s="43"/>
      <c r="Z707" s="42"/>
      <c r="AA707" s="42"/>
      <c r="AB707" s="42"/>
      <c r="AC707" s="42"/>
    </row>
    <row r="708" spans="1:29" ht="15" customHeight="1">
      <c r="A708"/>
      <c r="B708"/>
      <c r="C708"/>
      <c r="D708"/>
      <c r="E708"/>
      <c r="F708"/>
      <c r="G708"/>
      <c r="I708"/>
      <c r="J708"/>
      <c r="K708"/>
      <c r="L708"/>
      <c r="M708"/>
      <c r="N708"/>
      <c r="O708"/>
      <c r="P708"/>
      <c r="Q708"/>
      <c r="R708"/>
      <c r="S708"/>
      <c r="T708" s="212"/>
      <c r="U708"/>
      <c r="Y708" s="43"/>
      <c r="Z708" s="42"/>
      <c r="AA708" s="42"/>
      <c r="AB708" s="42"/>
      <c r="AC708" s="42"/>
    </row>
    <row r="709" spans="1:29" ht="15" customHeight="1">
      <c r="A709"/>
      <c r="B709"/>
      <c r="C709"/>
      <c r="D709"/>
      <c r="E709"/>
      <c r="F709"/>
      <c r="G709"/>
      <c r="I709"/>
      <c r="J709"/>
      <c r="K709"/>
      <c r="L709"/>
      <c r="M709"/>
      <c r="N709"/>
      <c r="O709"/>
      <c r="P709"/>
      <c r="Q709"/>
      <c r="R709"/>
      <c r="S709"/>
      <c r="T709" s="212"/>
      <c r="U709"/>
      <c r="Y709" s="43"/>
      <c r="Z709" s="42"/>
      <c r="AA709" s="42"/>
      <c r="AB709" s="42"/>
      <c r="AC709" s="42"/>
    </row>
    <row r="710" spans="1:29" ht="15" customHeight="1">
      <c r="A710"/>
      <c r="B710"/>
      <c r="C710"/>
      <c r="D710"/>
      <c r="E710"/>
      <c r="F710"/>
      <c r="G710"/>
      <c r="I710"/>
      <c r="J710"/>
      <c r="K710"/>
      <c r="L710"/>
      <c r="M710"/>
      <c r="N710"/>
      <c r="O710"/>
      <c r="P710"/>
      <c r="Q710"/>
      <c r="R710"/>
      <c r="S710"/>
      <c r="T710" s="212"/>
      <c r="U710"/>
      <c r="Y710" s="43"/>
      <c r="Z710" s="42"/>
      <c r="AA710" s="42"/>
      <c r="AB710" s="42"/>
      <c r="AC710" s="42"/>
    </row>
    <row r="711" spans="1:29" ht="15" customHeight="1">
      <c r="A711"/>
      <c r="B711"/>
      <c r="C711"/>
      <c r="D711"/>
      <c r="E711"/>
      <c r="F711"/>
      <c r="G711"/>
      <c r="I711"/>
      <c r="J711"/>
      <c r="K711"/>
      <c r="L711"/>
      <c r="M711"/>
      <c r="N711"/>
      <c r="O711"/>
      <c r="P711"/>
      <c r="Q711"/>
      <c r="R711"/>
      <c r="S711"/>
      <c r="T711" s="212"/>
      <c r="U711"/>
      <c r="Y711" s="43"/>
      <c r="Z711" s="42"/>
      <c r="AA711" s="42"/>
      <c r="AB711" s="42"/>
      <c r="AC711" s="42"/>
    </row>
    <row r="712" spans="1:29" ht="15" customHeight="1">
      <c r="A712"/>
      <c r="B712"/>
      <c r="C712"/>
      <c r="D712"/>
      <c r="E712"/>
      <c r="F712"/>
      <c r="G712"/>
      <c r="I712"/>
      <c r="J712"/>
      <c r="K712"/>
      <c r="L712"/>
      <c r="M712"/>
      <c r="N712"/>
      <c r="O712"/>
      <c r="P712"/>
      <c r="Q712"/>
      <c r="R712"/>
      <c r="S712"/>
      <c r="T712" s="212"/>
      <c r="U712"/>
      <c r="Y712" s="43"/>
      <c r="Z712" s="42"/>
      <c r="AA712" s="42"/>
      <c r="AB712" s="42"/>
      <c r="AC712" s="42"/>
    </row>
    <row r="713" spans="1:29" ht="15" customHeight="1">
      <c r="A713"/>
      <c r="B713"/>
      <c r="C713"/>
      <c r="D713"/>
      <c r="E713"/>
      <c r="F713"/>
      <c r="G713"/>
      <c r="I713"/>
      <c r="J713"/>
      <c r="K713"/>
      <c r="L713"/>
      <c r="M713"/>
      <c r="N713"/>
      <c r="O713"/>
      <c r="P713"/>
      <c r="Q713"/>
      <c r="R713"/>
      <c r="S713"/>
      <c r="T713" s="212"/>
      <c r="U713"/>
      <c r="Y713" s="43"/>
      <c r="Z713" s="42"/>
      <c r="AA713" s="42"/>
      <c r="AB713" s="42"/>
      <c r="AC713" s="42"/>
    </row>
    <row r="714" spans="1:29" ht="15" customHeight="1">
      <c r="A714"/>
      <c r="B714"/>
      <c r="C714"/>
      <c r="D714"/>
      <c r="E714"/>
      <c r="F714"/>
      <c r="G714"/>
      <c r="I714"/>
      <c r="J714"/>
      <c r="K714"/>
      <c r="L714"/>
      <c r="M714"/>
      <c r="N714"/>
      <c r="O714"/>
      <c r="P714"/>
      <c r="Q714"/>
      <c r="R714"/>
      <c r="S714"/>
      <c r="T714" s="212"/>
      <c r="U714"/>
      <c r="Y714" s="43"/>
      <c r="Z714" s="42"/>
      <c r="AA714" s="42"/>
      <c r="AB714" s="42"/>
      <c r="AC714" s="42"/>
    </row>
    <row r="715" spans="1:29" ht="15" customHeight="1">
      <c r="A715"/>
      <c r="B715"/>
      <c r="C715"/>
      <c r="D715"/>
      <c r="E715"/>
      <c r="F715"/>
      <c r="G715"/>
      <c r="I715"/>
      <c r="J715"/>
      <c r="K715"/>
      <c r="L715"/>
      <c r="M715"/>
      <c r="N715"/>
      <c r="O715"/>
      <c r="P715"/>
      <c r="Q715"/>
      <c r="R715"/>
      <c r="S715"/>
      <c r="T715" s="212"/>
      <c r="U715"/>
      <c r="Y715" s="43"/>
      <c r="Z715" s="42"/>
      <c r="AA715" s="42"/>
      <c r="AB715" s="42"/>
      <c r="AC715" s="42"/>
    </row>
    <row r="716" spans="1:29" ht="15" customHeight="1">
      <c r="A716"/>
      <c r="B716"/>
      <c r="C716"/>
      <c r="D716"/>
      <c r="E716"/>
      <c r="F716"/>
      <c r="G716"/>
      <c r="I716"/>
      <c r="J716"/>
      <c r="K716"/>
      <c r="L716"/>
      <c r="M716"/>
      <c r="N716"/>
      <c r="O716"/>
      <c r="P716"/>
      <c r="Q716"/>
      <c r="R716"/>
      <c r="S716"/>
      <c r="T716" s="212"/>
      <c r="U716"/>
      <c r="Y716" s="43"/>
      <c r="Z716" s="42"/>
      <c r="AA716" s="42"/>
      <c r="AB716" s="42"/>
      <c r="AC716" s="42"/>
    </row>
    <row r="717" spans="1:29" ht="15" customHeight="1">
      <c r="A717"/>
      <c r="B717"/>
      <c r="C717"/>
      <c r="D717"/>
      <c r="E717"/>
      <c r="F717"/>
      <c r="G717"/>
      <c r="I717"/>
      <c r="J717"/>
      <c r="K717"/>
      <c r="L717"/>
      <c r="M717"/>
      <c r="N717"/>
      <c r="O717"/>
      <c r="P717"/>
      <c r="Q717"/>
      <c r="R717"/>
      <c r="S717"/>
      <c r="T717" s="212"/>
      <c r="U717"/>
      <c r="Y717" s="43"/>
      <c r="Z717" s="42"/>
      <c r="AA717" s="42"/>
      <c r="AB717" s="42"/>
      <c r="AC717" s="42"/>
    </row>
    <row r="718" spans="1:29" ht="15" customHeight="1">
      <c r="A718"/>
      <c r="B718"/>
      <c r="C718"/>
      <c r="D718"/>
      <c r="E718"/>
      <c r="F718"/>
      <c r="G718"/>
      <c r="I718"/>
      <c r="J718"/>
      <c r="K718"/>
      <c r="L718"/>
      <c r="M718"/>
      <c r="N718"/>
      <c r="O718"/>
      <c r="P718"/>
      <c r="Q718"/>
      <c r="R718"/>
      <c r="S718"/>
      <c r="T718" s="212"/>
      <c r="U718"/>
      <c r="Y718" s="43"/>
      <c r="Z718" s="42"/>
      <c r="AA718" s="42"/>
      <c r="AB718" s="42"/>
      <c r="AC718" s="42"/>
    </row>
    <row r="719" spans="1:29" ht="15" customHeight="1">
      <c r="A719"/>
      <c r="B719"/>
      <c r="C719"/>
      <c r="D719"/>
      <c r="E719"/>
      <c r="F719"/>
      <c r="G719"/>
      <c r="I719"/>
      <c r="J719"/>
      <c r="K719"/>
      <c r="L719"/>
      <c r="M719"/>
      <c r="N719"/>
      <c r="O719"/>
      <c r="P719"/>
      <c r="Q719"/>
      <c r="R719"/>
      <c r="S719"/>
      <c r="T719" s="212"/>
      <c r="U719"/>
      <c r="Y719" s="43"/>
      <c r="Z719" s="42"/>
      <c r="AA719" s="42"/>
      <c r="AB719" s="42"/>
      <c r="AC719" s="42"/>
    </row>
    <row r="720" spans="1:29" ht="15" customHeight="1">
      <c r="A720"/>
      <c r="B720"/>
      <c r="C720"/>
      <c r="D720"/>
      <c r="E720"/>
      <c r="F720"/>
      <c r="G720"/>
      <c r="I720"/>
      <c r="J720"/>
      <c r="K720"/>
      <c r="L720"/>
      <c r="M720"/>
      <c r="N720"/>
      <c r="O720"/>
      <c r="P720"/>
      <c r="Q720"/>
      <c r="R720"/>
      <c r="S720"/>
      <c r="T720" s="212"/>
      <c r="U720"/>
      <c r="Y720" s="43"/>
      <c r="Z720" s="42"/>
      <c r="AA720" s="42"/>
      <c r="AB720" s="42"/>
      <c r="AC720" s="42"/>
    </row>
    <row r="721" spans="1:29" ht="15" customHeight="1">
      <c r="A721"/>
      <c r="B721"/>
      <c r="C721"/>
      <c r="D721"/>
      <c r="E721"/>
      <c r="F721"/>
      <c r="G721"/>
      <c r="I721"/>
      <c r="J721"/>
      <c r="K721"/>
      <c r="L721"/>
      <c r="M721"/>
      <c r="N721"/>
      <c r="O721"/>
      <c r="P721"/>
      <c r="Q721"/>
      <c r="R721"/>
      <c r="S721"/>
      <c r="T721" s="212"/>
      <c r="U721"/>
      <c r="Y721" s="43"/>
      <c r="Z721" s="42"/>
      <c r="AA721" s="42"/>
      <c r="AB721" s="42"/>
      <c r="AC721" s="42"/>
    </row>
    <row r="722" spans="1:29" ht="15" customHeight="1">
      <c r="A722"/>
      <c r="B722"/>
      <c r="C722"/>
      <c r="D722"/>
      <c r="E722"/>
      <c r="F722"/>
      <c r="G722"/>
      <c r="I722"/>
      <c r="J722"/>
      <c r="K722"/>
      <c r="L722"/>
      <c r="M722"/>
      <c r="N722"/>
      <c r="O722"/>
      <c r="P722"/>
      <c r="Q722"/>
      <c r="R722"/>
      <c r="S722"/>
      <c r="T722" s="212"/>
      <c r="U722"/>
      <c r="Y722" s="43"/>
      <c r="Z722" s="42"/>
      <c r="AA722" s="42"/>
      <c r="AB722" s="42"/>
      <c r="AC722" s="42"/>
    </row>
    <row r="723" spans="1:29" ht="15" customHeight="1">
      <c r="A723"/>
      <c r="B723"/>
      <c r="C723"/>
      <c r="D723"/>
      <c r="E723"/>
      <c r="F723"/>
      <c r="G723"/>
      <c r="I723"/>
      <c r="J723"/>
      <c r="K723"/>
      <c r="L723"/>
      <c r="M723"/>
      <c r="N723"/>
      <c r="O723"/>
      <c r="P723"/>
      <c r="Q723"/>
      <c r="R723"/>
      <c r="S723"/>
      <c r="T723" s="212"/>
      <c r="U723"/>
      <c r="Y723" s="43"/>
      <c r="Z723" s="42"/>
      <c r="AA723" s="42"/>
      <c r="AB723" s="42"/>
      <c r="AC723" s="42"/>
    </row>
    <row r="724" spans="1:29" ht="15" customHeight="1">
      <c r="A724"/>
      <c r="B724"/>
      <c r="C724"/>
      <c r="D724"/>
      <c r="E724"/>
      <c r="F724"/>
      <c r="G724"/>
      <c r="I724"/>
      <c r="J724"/>
      <c r="K724"/>
      <c r="L724"/>
      <c r="M724"/>
      <c r="N724"/>
      <c r="O724"/>
      <c r="P724"/>
      <c r="Q724"/>
      <c r="R724"/>
      <c r="S724"/>
      <c r="T724" s="212"/>
      <c r="U724"/>
      <c r="Y724" s="43"/>
      <c r="Z724" s="42"/>
      <c r="AA724" s="42"/>
      <c r="AB724" s="42"/>
      <c r="AC724" s="42"/>
    </row>
    <row r="725" spans="1:29" ht="15" customHeight="1">
      <c r="A725"/>
      <c r="B725"/>
      <c r="C725"/>
      <c r="D725"/>
      <c r="E725"/>
      <c r="F725"/>
      <c r="G725"/>
      <c r="I725"/>
      <c r="J725"/>
      <c r="K725"/>
      <c r="L725"/>
      <c r="M725"/>
      <c r="N725"/>
      <c r="O725"/>
      <c r="P725"/>
      <c r="Q725"/>
      <c r="R725"/>
      <c r="S725"/>
      <c r="T725" s="212"/>
      <c r="U725"/>
      <c r="Y725" s="43"/>
      <c r="Z725" s="42"/>
      <c r="AA725" s="42"/>
      <c r="AB725" s="42"/>
      <c r="AC725" s="42"/>
    </row>
    <row r="726" spans="1:29" ht="15" customHeight="1">
      <c r="A726"/>
      <c r="B726"/>
      <c r="C726"/>
      <c r="D726"/>
      <c r="E726"/>
      <c r="F726"/>
      <c r="G726"/>
      <c r="I726"/>
      <c r="J726"/>
      <c r="K726"/>
      <c r="L726"/>
      <c r="M726"/>
      <c r="N726"/>
      <c r="O726"/>
      <c r="P726"/>
      <c r="Q726"/>
      <c r="R726"/>
      <c r="S726"/>
      <c r="T726" s="212"/>
      <c r="U726"/>
      <c r="Y726" s="43"/>
      <c r="Z726" s="42"/>
      <c r="AA726" s="42"/>
      <c r="AB726" s="42"/>
      <c r="AC726" s="42"/>
    </row>
    <row r="727" spans="1:29" ht="15" customHeight="1">
      <c r="A727"/>
      <c r="B727"/>
      <c r="C727"/>
      <c r="D727"/>
      <c r="E727"/>
      <c r="F727"/>
      <c r="G727"/>
      <c r="I727"/>
      <c r="J727"/>
      <c r="K727"/>
      <c r="L727"/>
      <c r="M727"/>
      <c r="N727"/>
      <c r="O727"/>
      <c r="P727"/>
      <c r="Q727"/>
      <c r="R727"/>
      <c r="S727"/>
      <c r="T727" s="212"/>
      <c r="U727"/>
      <c r="Y727" s="43"/>
      <c r="Z727" s="42"/>
      <c r="AA727" s="42"/>
      <c r="AB727" s="42"/>
      <c r="AC727" s="42"/>
    </row>
    <row r="728" spans="1:29" ht="15" customHeight="1">
      <c r="A728"/>
      <c r="B728"/>
      <c r="C728"/>
      <c r="D728"/>
      <c r="E728"/>
      <c r="F728"/>
      <c r="G728"/>
      <c r="I728"/>
      <c r="J728"/>
      <c r="K728"/>
      <c r="L728"/>
      <c r="M728"/>
      <c r="N728"/>
      <c r="O728"/>
      <c r="P728"/>
      <c r="Q728"/>
      <c r="R728"/>
      <c r="S728"/>
      <c r="T728" s="212"/>
      <c r="U728"/>
      <c r="Y728" s="43"/>
      <c r="Z728" s="42"/>
      <c r="AA728" s="42"/>
      <c r="AB728" s="42"/>
      <c r="AC728" s="42"/>
    </row>
    <row r="729" spans="1:29" ht="15" customHeight="1">
      <c r="A729"/>
      <c r="B729"/>
      <c r="C729"/>
      <c r="D729"/>
      <c r="E729"/>
      <c r="F729"/>
      <c r="G729"/>
      <c r="I729"/>
      <c r="J729"/>
      <c r="K729"/>
      <c r="L729"/>
      <c r="M729"/>
      <c r="N729"/>
      <c r="O729"/>
      <c r="P729"/>
      <c r="Q729"/>
      <c r="R729"/>
      <c r="S729"/>
      <c r="T729" s="212"/>
      <c r="U729"/>
      <c r="Y729" s="43"/>
      <c r="Z729" s="42"/>
      <c r="AA729" s="42"/>
      <c r="AB729" s="42"/>
      <c r="AC729" s="42"/>
    </row>
    <row r="730" spans="1:29" ht="15" customHeight="1">
      <c r="A730"/>
      <c r="B730"/>
      <c r="C730"/>
      <c r="D730"/>
      <c r="E730"/>
      <c r="F730"/>
      <c r="G730"/>
      <c r="I730"/>
      <c r="J730"/>
      <c r="K730"/>
      <c r="L730"/>
      <c r="M730"/>
      <c r="N730"/>
      <c r="O730"/>
      <c r="P730"/>
      <c r="Q730"/>
      <c r="R730"/>
      <c r="S730"/>
      <c r="T730" s="212"/>
      <c r="U730"/>
      <c r="Y730" s="43"/>
      <c r="Z730" s="42"/>
      <c r="AA730" s="42"/>
      <c r="AB730" s="42"/>
      <c r="AC730" s="42"/>
    </row>
    <row r="731" spans="1:29" ht="15" customHeight="1">
      <c r="A731"/>
      <c r="B731"/>
      <c r="C731"/>
      <c r="D731"/>
      <c r="E731"/>
      <c r="F731"/>
      <c r="G731"/>
      <c r="I731"/>
      <c r="J731"/>
      <c r="K731"/>
      <c r="L731"/>
      <c r="M731"/>
      <c r="N731"/>
      <c r="O731"/>
      <c r="P731"/>
      <c r="Q731"/>
      <c r="R731"/>
      <c r="S731"/>
      <c r="T731" s="212"/>
      <c r="U731"/>
      <c r="Y731" s="43"/>
      <c r="Z731" s="42"/>
      <c r="AA731" s="42"/>
      <c r="AB731" s="42"/>
      <c r="AC731" s="42"/>
    </row>
    <row r="732" spans="1:29" ht="15" customHeight="1">
      <c r="A732"/>
      <c r="B732"/>
      <c r="C732"/>
      <c r="D732"/>
      <c r="E732"/>
      <c r="F732"/>
      <c r="G732"/>
      <c r="I732"/>
      <c r="J732"/>
      <c r="K732"/>
      <c r="L732"/>
      <c r="M732"/>
      <c r="N732"/>
      <c r="O732"/>
      <c r="P732"/>
      <c r="Q732"/>
      <c r="R732"/>
      <c r="S732"/>
      <c r="T732" s="212"/>
      <c r="U732"/>
      <c r="Y732" s="43"/>
      <c r="Z732" s="42"/>
      <c r="AA732" s="42"/>
      <c r="AB732" s="42"/>
      <c r="AC732" s="42"/>
    </row>
    <row r="733" spans="1:29" ht="15" customHeight="1">
      <c r="A733"/>
      <c r="B733"/>
      <c r="C733"/>
      <c r="D733"/>
      <c r="E733"/>
      <c r="F733"/>
      <c r="G733"/>
      <c r="I733"/>
      <c r="J733"/>
      <c r="K733"/>
      <c r="L733"/>
      <c r="M733"/>
      <c r="N733"/>
      <c r="O733"/>
      <c r="P733"/>
      <c r="Q733"/>
      <c r="R733"/>
      <c r="S733"/>
      <c r="T733" s="212"/>
      <c r="U733"/>
      <c r="Y733" s="43"/>
      <c r="Z733" s="42"/>
      <c r="AA733" s="42"/>
      <c r="AB733" s="42"/>
      <c r="AC733" s="42"/>
    </row>
    <row r="734" spans="1:29" ht="15" customHeight="1">
      <c r="A734"/>
      <c r="B734"/>
      <c r="C734"/>
      <c r="D734"/>
      <c r="E734"/>
      <c r="F734"/>
      <c r="G734"/>
      <c r="I734"/>
      <c r="J734"/>
      <c r="K734"/>
      <c r="L734"/>
      <c r="M734"/>
      <c r="N734"/>
      <c r="O734"/>
      <c r="P734"/>
      <c r="Q734"/>
      <c r="R734"/>
      <c r="S734"/>
      <c r="T734" s="212"/>
      <c r="U734"/>
      <c r="Y734" s="43"/>
      <c r="Z734" s="42"/>
      <c r="AA734" s="42"/>
      <c r="AB734" s="42"/>
      <c r="AC734" s="42"/>
    </row>
    <row r="735" spans="1:29" ht="15" customHeight="1">
      <c r="A735"/>
      <c r="B735"/>
      <c r="C735"/>
      <c r="D735"/>
      <c r="E735"/>
      <c r="F735"/>
      <c r="G735"/>
      <c r="I735"/>
      <c r="J735"/>
      <c r="K735"/>
      <c r="L735"/>
      <c r="M735"/>
      <c r="N735"/>
      <c r="O735"/>
      <c r="P735"/>
      <c r="Q735"/>
      <c r="R735"/>
      <c r="S735"/>
      <c r="T735" s="212"/>
      <c r="U735"/>
      <c r="Y735" s="43"/>
      <c r="Z735" s="42"/>
      <c r="AA735" s="42"/>
      <c r="AB735" s="42"/>
      <c r="AC735" s="42"/>
    </row>
    <row r="736" spans="1:29" ht="15" customHeight="1">
      <c r="A736"/>
      <c r="B736"/>
      <c r="C736"/>
      <c r="D736"/>
      <c r="E736"/>
      <c r="F736"/>
      <c r="G736"/>
      <c r="I736"/>
      <c r="J736"/>
      <c r="K736"/>
      <c r="L736"/>
      <c r="M736"/>
      <c r="N736"/>
      <c r="O736"/>
      <c r="P736"/>
      <c r="Q736"/>
      <c r="R736"/>
      <c r="S736"/>
      <c r="T736" s="212"/>
      <c r="U736"/>
      <c r="Y736" s="43"/>
      <c r="Z736" s="42"/>
      <c r="AA736" s="42"/>
      <c r="AB736" s="42"/>
      <c r="AC736" s="42"/>
    </row>
    <row r="737" spans="1:29" ht="15" customHeight="1">
      <c r="A737"/>
      <c r="B737"/>
      <c r="C737"/>
      <c r="D737"/>
      <c r="E737"/>
      <c r="F737"/>
      <c r="G737"/>
      <c r="I737"/>
      <c r="J737"/>
      <c r="K737"/>
      <c r="L737"/>
      <c r="M737"/>
      <c r="N737"/>
      <c r="O737"/>
      <c r="P737"/>
      <c r="Q737"/>
      <c r="R737"/>
      <c r="S737"/>
      <c r="T737" s="212"/>
      <c r="U737"/>
      <c r="Y737" s="43"/>
      <c r="Z737" s="42"/>
      <c r="AA737" s="42"/>
      <c r="AB737" s="42"/>
      <c r="AC737" s="42"/>
    </row>
    <row r="738" spans="1:29" ht="15" customHeight="1">
      <c r="A738"/>
      <c r="B738"/>
      <c r="C738"/>
      <c r="D738"/>
      <c r="E738"/>
      <c r="F738"/>
      <c r="G738"/>
      <c r="I738"/>
      <c r="J738"/>
      <c r="K738"/>
      <c r="L738"/>
      <c r="M738"/>
      <c r="N738"/>
      <c r="O738"/>
      <c r="P738"/>
      <c r="Q738"/>
      <c r="R738"/>
      <c r="S738"/>
      <c r="T738" s="212"/>
      <c r="U738"/>
      <c r="Y738" s="43"/>
      <c r="Z738" s="42"/>
      <c r="AA738" s="42"/>
      <c r="AB738" s="42"/>
      <c r="AC738" s="42"/>
    </row>
    <row r="739" spans="1:29" ht="15" customHeight="1">
      <c r="A739"/>
      <c r="B739"/>
      <c r="C739"/>
      <c r="D739"/>
      <c r="E739"/>
      <c r="F739"/>
      <c r="G739"/>
      <c r="I739"/>
      <c r="J739"/>
      <c r="K739"/>
      <c r="L739"/>
      <c r="M739"/>
      <c r="N739"/>
      <c r="O739"/>
      <c r="P739"/>
      <c r="Q739"/>
      <c r="R739"/>
      <c r="S739"/>
      <c r="T739" s="212"/>
      <c r="U739"/>
      <c r="Y739" s="43"/>
      <c r="Z739" s="42"/>
      <c r="AA739" s="42"/>
      <c r="AB739" s="42"/>
      <c r="AC739" s="42"/>
    </row>
    <row r="740" spans="1:29" ht="15" customHeight="1">
      <c r="A740"/>
      <c r="B740"/>
      <c r="C740"/>
      <c r="D740"/>
      <c r="E740"/>
      <c r="F740"/>
      <c r="G740"/>
      <c r="I740"/>
      <c r="J740"/>
      <c r="K740"/>
      <c r="L740"/>
      <c r="M740"/>
      <c r="N740"/>
      <c r="O740"/>
      <c r="P740"/>
      <c r="Q740"/>
      <c r="R740"/>
      <c r="S740"/>
      <c r="T740" s="212"/>
      <c r="U740"/>
      <c r="Y740" s="43"/>
      <c r="Z740" s="42"/>
      <c r="AA740" s="42"/>
      <c r="AB740" s="42"/>
      <c r="AC740" s="42"/>
    </row>
    <row r="741" spans="1:29" ht="15" customHeight="1">
      <c r="A741"/>
      <c r="B741"/>
      <c r="C741"/>
      <c r="D741"/>
      <c r="E741"/>
      <c r="F741"/>
      <c r="G741"/>
      <c r="I741"/>
      <c r="J741"/>
      <c r="K741"/>
      <c r="L741"/>
      <c r="M741"/>
      <c r="N741"/>
      <c r="O741"/>
      <c r="P741"/>
      <c r="Q741"/>
      <c r="R741"/>
      <c r="S741"/>
      <c r="T741" s="212"/>
      <c r="U741"/>
      <c r="Y741" s="43"/>
      <c r="Z741" s="42"/>
      <c r="AA741" s="42"/>
      <c r="AB741" s="42"/>
      <c r="AC741" s="42"/>
    </row>
    <row r="742" spans="1:29" ht="15" customHeight="1">
      <c r="A742"/>
      <c r="B742"/>
      <c r="C742"/>
      <c r="D742"/>
      <c r="E742"/>
      <c r="F742"/>
      <c r="G742"/>
      <c r="I742"/>
      <c r="J742"/>
      <c r="K742"/>
      <c r="L742"/>
      <c r="M742"/>
      <c r="N742"/>
      <c r="O742"/>
      <c r="P742"/>
      <c r="Q742"/>
      <c r="R742"/>
      <c r="S742"/>
      <c r="T742" s="212"/>
      <c r="U742"/>
      <c r="Y742" s="43"/>
      <c r="Z742" s="42"/>
      <c r="AA742" s="42"/>
      <c r="AB742" s="42"/>
      <c r="AC742" s="42"/>
    </row>
    <row r="743" spans="1:29" ht="15" customHeight="1">
      <c r="A743"/>
      <c r="B743"/>
      <c r="C743"/>
      <c r="D743"/>
      <c r="E743"/>
      <c r="F743"/>
      <c r="G743"/>
      <c r="I743"/>
      <c r="J743"/>
      <c r="K743"/>
      <c r="L743"/>
      <c r="M743"/>
      <c r="N743"/>
      <c r="O743"/>
      <c r="P743"/>
      <c r="Q743"/>
      <c r="R743"/>
      <c r="S743"/>
      <c r="T743" s="212"/>
      <c r="U743"/>
      <c r="Y743" s="43"/>
      <c r="Z743" s="42"/>
      <c r="AA743" s="42"/>
      <c r="AB743" s="42"/>
      <c r="AC743" s="42"/>
    </row>
    <row r="744" spans="1:29" ht="15" customHeight="1">
      <c r="A744"/>
      <c r="B744"/>
      <c r="C744"/>
      <c r="D744"/>
      <c r="E744"/>
      <c r="F744"/>
      <c r="G744"/>
      <c r="I744"/>
      <c r="J744"/>
      <c r="K744"/>
      <c r="L744"/>
      <c r="M744"/>
      <c r="N744"/>
      <c r="O744"/>
      <c r="P744"/>
      <c r="Q744"/>
      <c r="R744"/>
      <c r="S744"/>
      <c r="T744" s="212"/>
      <c r="U744"/>
      <c r="Y744" s="43"/>
      <c r="Z744" s="42"/>
      <c r="AA744" s="42"/>
      <c r="AB744" s="42"/>
      <c r="AC744" s="42"/>
    </row>
    <row r="745" spans="1:29" ht="15" customHeight="1">
      <c r="A745"/>
      <c r="B745"/>
      <c r="C745"/>
      <c r="D745"/>
      <c r="E745"/>
      <c r="F745"/>
      <c r="G745"/>
      <c r="I745"/>
      <c r="J745"/>
      <c r="K745"/>
      <c r="L745"/>
      <c r="M745"/>
      <c r="N745"/>
      <c r="O745"/>
      <c r="P745"/>
      <c r="Q745"/>
      <c r="R745"/>
      <c r="S745"/>
      <c r="T745" s="212"/>
      <c r="U745"/>
      <c r="Y745" s="43"/>
      <c r="Z745" s="42"/>
      <c r="AA745" s="42"/>
      <c r="AB745" s="42"/>
      <c r="AC745" s="42"/>
    </row>
    <row r="746" spans="1:29" ht="15" customHeight="1">
      <c r="A746"/>
      <c r="B746"/>
      <c r="C746"/>
      <c r="D746"/>
      <c r="E746"/>
      <c r="F746"/>
      <c r="G746"/>
      <c r="I746"/>
      <c r="J746"/>
      <c r="K746"/>
      <c r="L746"/>
      <c r="M746"/>
      <c r="N746"/>
      <c r="O746"/>
      <c r="P746"/>
      <c r="Q746"/>
      <c r="R746"/>
      <c r="S746"/>
      <c r="T746" s="212"/>
      <c r="U746"/>
      <c r="Y746" s="43"/>
      <c r="Z746" s="42"/>
      <c r="AA746" s="42"/>
      <c r="AB746" s="42"/>
      <c r="AC746" s="42"/>
    </row>
    <row r="747" spans="1:29" ht="15" customHeight="1">
      <c r="A747"/>
      <c r="B747"/>
      <c r="C747"/>
      <c r="D747"/>
      <c r="E747"/>
      <c r="F747"/>
      <c r="G747"/>
      <c r="I747"/>
      <c r="J747"/>
      <c r="K747"/>
      <c r="L747"/>
      <c r="M747"/>
      <c r="N747"/>
      <c r="O747"/>
      <c r="P747"/>
      <c r="Q747"/>
      <c r="R747"/>
      <c r="S747"/>
      <c r="T747" s="212"/>
      <c r="U747"/>
      <c r="Y747" s="43"/>
      <c r="Z747" s="42"/>
      <c r="AA747" s="42"/>
      <c r="AB747" s="42"/>
      <c r="AC747" s="42"/>
    </row>
    <row r="748" spans="1:29" ht="15" customHeight="1">
      <c r="A748"/>
      <c r="B748"/>
      <c r="C748"/>
      <c r="D748"/>
      <c r="E748"/>
      <c r="F748"/>
      <c r="G748"/>
      <c r="I748"/>
      <c r="J748"/>
      <c r="K748"/>
      <c r="L748"/>
      <c r="M748"/>
      <c r="N748"/>
      <c r="O748"/>
      <c r="P748"/>
      <c r="Q748"/>
      <c r="R748"/>
      <c r="S748"/>
      <c r="T748" s="212"/>
      <c r="U748"/>
      <c r="Y748" s="43"/>
      <c r="Z748" s="42"/>
      <c r="AA748" s="42"/>
      <c r="AB748" s="42"/>
      <c r="AC748" s="42"/>
    </row>
    <row r="749" spans="1:29" ht="15" customHeight="1">
      <c r="A749"/>
      <c r="B749"/>
      <c r="C749"/>
      <c r="D749"/>
      <c r="E749"/>
      <c r="F749"/>
      <c r="G749"/>
      <c r="I749"/>
      <c r="J749"/>
      <c r="K749"/>
      <c r="L749"/>
      <c r="M749"/>
      <c r="N749"/>
      <c r="O749"/>
      <c r="P749"/>
      <c r="Q749"/>
      <c r="R749"/>
      <c r="S749"/>
      <c r="T749" s="212"/>
      <c r="U749"/>
      <c r="Y749" s="43"/>
      <c r="Z749" s="42"/>
      <c r="AA749" s="42"/>
      <c r="AB749" s="42"/>
      <c r="AC749" s="42"/>
    </row>
    <row r="750" spans="1:29" ht="15" customHeight="1">
      <c r="A750"/>
      <c r="B750"/>
      <c r="C750"/>
      <c r="D750"/>
      <c r="E750"/>
      <c r="F750"/>
      <c r="G750"/>
      <c r="I750"/>
      <c r="J750"/>
      <c r="K750"/>
      <c r="L750"/>
      <c r="M750"/>
      <c r="N750"/>
      <c r="O750"/>
      <c r="P750"/>
      <c r="Q750"/>
      <c r="R750"/>
      <c r="S750"/>
      <c r="T750" s="212"/>
      <c r="U750"/>
      <c r="Y750" s="43"/>
      <c r="Z750" s="42"/>
      <c r="AA750" s="42"/>
      <c r="AB750" s="42"/>
      <c r="AC750" s="42"/>
    </row>
    <row r="751" spans="1:29" ht="15" customHeight="1">
      <c r="A751"/>
      <c r="B751"/>
      <c r="C751"/>
      <c r="D751"/>
      <c r="E751"/>
      <c r="F751"/>
      <c r="G751"/>
      <c r="I751"/>
      <c r="J751"/>
      <c r="K751"/>
      <c r="L751"/>
      <c r="M751"/>
      <c r="N751"/>
      <c r="O751"/>
      <c r="P751"/>
      <c r="Q751"/>
      <c r="R751"/>
      <c r="S751"/>
      <c r="T751" s="212"/>
      <c r="U751"/>
      <c r="Y751" s="43"/>
      <c r="Z751" s="42"/>
      <c r="AA751" s="42"/>
      <c r="AB751" s="42"/>
      <c r="AC751" s="42"/>
    </row>
    <row r="752" spans="1:29" ht="15" customHeight="1">
      <c r="A752"/>
      <c r="B752"/>
      <c r="C752"/>
      <c r="D752"/>
      <c r="E752"/>
      <c r="F752"/>
      <c r="G752"/>
      <c r="I752"/>
      <c r="J752"/>
      <c r="K752"/>
      <c r="L752"/>
      <c r="M752"/>
      <c r="N752"/>
      <c r="O752"/>
      <c r="P752"/>
      <c r="Q752"/>
      <c r="R752"/>
      <c r="S752"/>
      <c r="T752" s="212"/>
      <c r="U752"/>
      <c r="Y752" s="43"/>
      <c r="Z752" s="42"/>
      <c r="AA752" s="42"/>
      <c r="AB752" s="42"/>
      <c r="AC752" s="42"/>
    </row>
    <row r="753" spans="1:29" ht="15" customHeight="1">
      <c r="A753"/>
      <c r="B753"/>
      <c r="C753"/>
      <c r="D753"/>
      <c r="E753"/>
      <c r="F753"/>
      <c r="G753"/>
      <c r="I753"/>
      <c r="J753"/>
      <c r="K753"/>
      <c r="L753"/>
      <c r="M753"/>
      <c r="N753"/>
      <c r="O753"/>
      <c r="P753"/>
      <c r="Q753"/>
      <c r="R753"/>
      <c r="S753"/>
      <c r="T753" s="212"/>
      <c r="U753"/>
      <c r="Y753" s="43"/>
      <c r="Z753" s="42"/>
      <c r="AA753" s="42"/>
      <c r="AB753" s="42"/>
      <c r="AC753" s="42"/>
    </row>
    <row r="754" spans="1:29" ht="15" customHeight="1">
      <c r="A754"/>
      <c r="B754"/>
      <c r="C754"/>
      <c r="D754"/>
      <c r="E754"/>
      <c r="F754"/>
      <c r="G754"/>
      <c r="I754"/>
      <c r="J754"/>
      <c r="K754"/>
      <c r="L754"/>
      <c r="M754"/>
      <c r="N754"/>
      <c r="O754"/>
      <c r="P754"/>
      <c r="Q754"/>
      <c r="R754"/>
      <c r="S754"/>
      <c r="T754" s="212"/>
      <c r="U754"/>
      <c r="Y754" s="43"/>
      <c r="Z754" s="42"/>
      <c r="AA754" s="42"/>
      <c r="AB754" s="42"/>
      <c r="AC754" s="42"/>
    </row>
    <row r="755" spans="1:29" ht="15" customHeight="1">
      <c r="A755"/>
      <c r="B755"/>
      <c r="C755"/>
      <c r="D755"/>
      <c r="E755"/>
      <c r="F755"/>
      <c r="G755"/>
      <c r="I755"/>
      <c r="J755"/>
      <c r="K755"/>
      <c r="L755"/>
      <c r="M755"/>
      <c r="N755"/>
      <c r="O755"/>
      <c r="P755"/>
      <c r="Q755"/>
      <c r="R755"/>
      <c r="S755"/>
      <c r="T755" s="212"/>
      <c r="U755"/>
      <c r="Y755" s="43"/>
      <c r="Z755" s="42"/>
      <c r="AA755" s="42"/>
      <c r="AB755" s="42"/>
      <c r="AC755" s="42"/>
    </row>
    <row r="756" spans="1:29" ht="15" customHeight="1">
      <c r="A756"/>
      <c r="B756"/>
      <c r="C756"/>
      <c r="D756"/>
      <c r="E756"/>
      <c r="F756"/>
      <c r="G756"/>
      <c r="I756"/>
      <c r="J756"/>
      <c r="K756"/>
      <c r="L756"/>
      <c r="M756"/>
      <c r="N756"/>
      <c r="O756"/>
      <c r="P756"/>
      <c r="Q756"/>
      <c r="R756"/>
      <c r="S756"/>
      <c r="T756" s="212"/>
      <c r="U756"/>
      <c r="Y756" s="43"/>
      <c r="Z756" s="42"/>
      <c r="AA756" s="42"/>
      <c r="AB756" s="42"/>
      <c r="AC756" s="42"/>
    </row>
    <row r="757" spans="1:29" ht="15" customHeight="1">
      <c r="A757"/>
      <c r="B757"/>
      <c r="C757"/>
      <c r="D757"/>
      <c r="E757"/>
      <c r="F757"/>
      <c r="G757"/>
      <c r="I757"/>
      <c r="J757"/>
      <c r="K757"/>
      <c r="L757"/>
      <c r="M757"/>
      <c r="N757"/>
      <c r="O757"/>
      <c r="P757"/>
      <c r="Q757"/>
      <c r="R757"/>
      <c r="S757"/>
      <c r="T757" s="212"/>
      <c r="U757"/>
      <c r="Y757" s="43"/>
      <c r="Z757" s="42"/>
      <c r="AA757" s="42"/>
      <c r="AB757" s="42"/>
      <c r="AC757" s="42"/>
    </row>
    <row r="758" spans="1:29" ht="15" customHeight="1">
      <c r="A758"/>
      <c r="B758"/>
      <c r="C758"/>
      <c r="D758"/>
      <c r="E758"/>
      <c r="F758"/>
      <c r="G758"/>
      <c r="I758"/>
      <c r="J758"/>
      <c r="K758"/>
      <c r="L758"/>
      <c r="M758"/>
      <c r="N758"/>
      <c r="O758"/>
      <c r="P758"/>
      <c r="Q758"/>
      <c r="R758"/>
      <c r="S758"/>
      <c r="T758" s="212"/>
      <c r="U758"/>
      <c r="Y758" s="43"/>
      <c r="Z758" s="42"/>
      <c r="AA758" s="42"/>
      <c r="AB758" s="42"/>
      <c r="AC758" s="42"/>
    </row>
    <row r="759" spans="1:29" ht="15" customHeight="1">
      <c r="A759"/>
      <c r="B759"/>
      <c r="C759"/>
      <c r="D759"/>
      <c r="E759"/>
      <c r="F759"/>
      <c r="G759"/>
      <c r="I759"/>
      <c r="J759"/>
      <c r="K759"/>
      <c r="L759"/>
      <c r="M759"/>
      <c r="N759"/>
      <c r="O759"/>
      <c r="P759"/>
      <c r="Q759"/>
      <c r="R759"/>
      <c r="S759"/>
      <c r="T759" s="212"/>
      <c r="U759"/>
      <c r="Y759" s="43"/>
      <c r="Z759" s="42"/>
      <c r="AA759" s="42"/>
      <c r="AB759" s="42"/>
      <c r="AC759" s="42"/>
    </row>
    <row r="760" spans="1:29" ht="15" customHeight="1">
      <c r="A760"/>
      <c r="B760"/>
      <c r="C760"/>
      <c r="D760"/>
      <c r="E760"/>
      <c r="F760"/>
      <c r="G760"/>
      <c r="I760"/>
      <c r="J760"/>
      <c r="K760"/>
      <c r="L760"/>
      <c r="M760"/>
      <c r="N760"/>
      <c r="O760"/>
      <c r="P760"/>
      <c r="Q760"/>
      <c r="R760"/>
      <c r="S760"/>
      <c r="T760" s="212"/>
      <c r="U760"/>
      <c r="Y760" s="43"/>
      <c r="Z760" s="42"/>
      <c r="AA760" s="42"/>
      <c r="AB760" s="42"/>
      <c r="AC760" s="42"/>
    </row>
    <row r="761" spans="1:29" ht="15" customHeight="1">
      <c r="A761"/>
      <c r="B761"/>
      <c r="C761"/>
      <c r="D761"/>
      <c r="E761"/>
      <c r="F761"/>
      <c r="G761"/>
      <c r="I761"/>
      <c r="J761"/>
      <c r="K761"/>
      <c r="L761"/>
      <c r="M761"/>
      <c r="N761"/>
      <c r="O761"/>
      <c r="P761"/>
      <c r="Q761"/>
      <c r="R761"/>
      <c r="S761"/>
      <c r="T761" s="212"/>
      <c r="U761"/>
      <c r="Y761" s="43"/>
      <c r="Z761" s="42"/>
      <c r="AA761" s="42"/>
      <c r="AB761" s="42"/>
      <c r="AC761" s="42"/>
    </row>
    <row r="762" spans="1:29" ht="15" customHeight="1">
      <c r="A762"/>
      <c r="B762"/>
      <c r="C762"/>
      <c r="D762"/>
      <c r="E762"/>
      <c r="F762"/>
      <c r="G762"/>
      <c r="I762"/>
      <c r="J762"/>
      <c r="K762"/>
      <c r="L762"/>
      <c r="M762"/>
      <c r="N762"/>
      <c r="O762"/>
      <c r="P762"/>
      <c r="Q762"/>
      <c r="R762"/>
      <c r="S762"/>
      <c r="T762" s="212"/>
      <c r="U762"/>
      <c r="Y762" s="43"/>
      <c r="Z762" s="42"/>
      <c r="AA762" s="42"/>
      <c r="AB762" s="42"/>
      <c r="AC762" s="42"/>
    </row>
    <row r="763" spans="1:29" ht="15" customHeight="1">
      <c r="A763"/>
      <c r="B763"/>
      <c r="C763"/>
      <c r="D763"/>
      <c r="E763"/>
      <c r="F763"/>
      <c r="G763"/>
      <c r="I763"/>
      <c r="J763"/>
      <c r="K763"/>
      <c r="L763"/>
      <c r="M763"/>
      <c r="N763"/>
      <c r="O763"/>
      <c r="P763"/>
      <c r="Q763"/>
      <c r="R763"/>
      <c r="S763"/>
      <c r="T763" s="212"/>
      <c r="U763"/>
      <c r="Y763" s="43"/>
      <c r="Z763" s="42"/>
      <c r="AA763" s="42"/>
      <c r="AB763" s="42"/>
      <c r="AC763" s="42"/>
    </row>
    <row r="764" spans="1:29" ht="15" customHeight="1">
      <c r="A764"/>
      <c r="B764"/>
      <c r="C764"/>
      <c r="D764"/>
      <c r="E764"/>
      <c r="F764"/>
      <c r="G764"/>
      <c r="I764"/>
      <c r="J764"/>
      <c r="K764"/>
      <c r="L764"/>
      <c r="M764"/>
      <c r="N764"/>
      <c r="O764"/>
      <c r="P764"/>
      <c r="Q764"/>
      <c r="R764"/>
      <c r="S764"/>
      <c r="T764" s="212"/>
      <c r="U764"/>
      <c r="Y764" s="43"/>
      <c r="Z764" s="42"/>
      <c r="AA764" s="42"/>
      <c r="AB764" s="42"/>
      <c r="AC764" s="42"/>
    </row>
    <row r="765" spans="1:29" ht="15" customHeight="1">
      <c r="A765"/>
      <c r="B765"/>
      <c r="C765"/>
      <c r="D765"/>
      <c r="E765"/>
      <c r="F765"/>
      <c r="G765"/>
      <c r="I765"/>
      <c r="J765"/>
      <c r="K765"/>
      <c r="L765"/>
      <c r="M765"/>
      <c r="N765"/>
      <c r="O765"/>
      <c r="P765"/>
      <c r="Q765"/>
      <c r="R765"/>
      <c r="S765"/>
      <c r="T765" s="212"/>
      <c r="U765"/>
      <c r="Y765" s="43"/>
      <c r="Z765" s="42"/>
      <c r="AA765" s="42"/>
      <c r="AB765" s="42"/>
      <c r="AC765" s="42"/>
    </row>
    <row r="766" spans="1:29" ht="15" customHeight="1">
      <c r="A766"/>
      <c r="B766"/>
      <c r="C766"/>
      <c r="D766"/>
      <c r="E766"/>
      <c r="F766"/>
      <c r="G766"/>
      <c r="I766"/>
      <c r="J766"/>
      <c r="K766"/>
      <c r="L766"/>
      <c r="M766"/>
      <c r="N766"/>
      <c r="O766"/>
      <c r="P766"/>
      <c r="Q766"/>
      <c r="R766"/>
      <c r="S766"/>
      <c r="T766" s="212"/>
      <c r="U766"/>
      <c r="Y766" s="43"/>
      <c r="Z766" s="42"/>
      <c r="AA766" s="42"/>
      <c r="AB766" s="42"/>
      <c r="AC766" s="42"/>
    </row>
    <row r="767" spans="1:29" ht="15" customHeight="1">
      <c r="A767"/>
      <c r="B767"/>
      <c r="C767"/>
      <c r="D767"/>
      <c r="E767"/>
      <c r="F767"/>
      <c r="G767"/>
      <c r="I767"/>
      <c r="J767"/>
      <c r="K767"/>
      <c r="L767"/>
      <c r="M767"/>
      <c r="N767"/>
      <c r="O767"/>
      <c r="P767"/>
      <c r="Q767"/>
      <c r="R767"/>
      <c r="S767"/>
      <c r="T767" s="212"/>
      <c r="U767"/>
      <c r="Y767" s="43"/>
      <c r="Z767" s="42"/>
      <c r="AA767" s="42"/>
      <c r="AB767" s="42"/>
      <c r="AC767" s="42"/>
    </row>
    <row r="768" spans="1:29" ht="15" customHeight="1">
      <c r="A768"/>
      <c r="B768"/>
      <c r="C768"/>
      <c r="D768"/>
      <c r="E768"/>
      <c r="F768"/>
      <c r="G768"/>
      <c r="I768"/>
      <c r="J768"/>
      <c r="K768"/>
      <c r="L768"/>
      <c r="M768"/>
      <c r="N768"/>
      <c r="O768"/>
      <c r="P768"/>
      <c r="Q768"/>
      <c r="R768"/>
      <c r="S768"/>
      <c r="T768" s="212"/>
      <c r="U768"/>
      <c r="Y768" s="43"/>
      <c r="Z768" s="42"/>
      <c r="AA768" s="42"/>
      <c r="AB768" s="42"/>
      <c r="AC768" s="42"/>
    </row>
    <row r="769" spans="1:29" ht="15" customHeight="1">
      <c r="A769"/>
      <c r="B769"/>
      <c r="C769"/>
      <c r="D769"/>
      <c r="E769"/>
      <c r="F769"/>
      <c r="G769"/>
      <c r="I769"/>
      <c r="J769"/>
      <c r="K769"/>
      <c r="L769"/>
      <c r="M769"/>
      <c r="N769"/>
      <c r="O769"/>
      <c r="P769"/>
      <c r="Q769"/>
      <c r="R769"/>
      <c r="S769"/>
      <c r="T769" s="212"/>
      <c r="U769"/>
      <c r="Y769" s="43"/>
      <c r="Z769" s="42"/>
      <c r="AA769" s="42"/>
      <c r="AB769" s="42"/>
      <c r="AC769" s="42"/>
    </row>
    <row r="770" spans="1:29" ht="15" customHeight="1">
      <c r="A770"/>
      <c r="B770"/>
      <c r="C770"/>
      <c r="D770"/>
      <c r="E770"/>
      <c r="F770"/>
      <c r="G770"/>
      <c r="I770"/>
      <c r="J770"/>
      <c r="K770"/>
      <c r="L770"/>
      <c r="M770"/>
      <c r="N770"/>
      <c r="O770"/>
      <c r="P770"/>
      <c r="Q770"/>
      <c r="R770"/>
      <c r="S770"/>
      <c r="T770" s="212"/>
      <c r="U770"/>
      <c r="Y770" s="43"/>
      <c r="Z770" s="42"/>
      <c r="AA770" s="42"/>
      <c r="AB770" s="42"/>
      <c r="AC770" s="42"/>
    </row>
    <row r="771" spans="1:29" ht="15" customHeight="1">
      <c r="A771"/>
      <c r="B771"/>
      <c r="C771"/>
      <c r="D771"/>
      <c r="E771"/>
      <c r="F771"/>
      <c r="G771"/>
      <c r="I771"/>
      <c r="J771"/>
      <c r="K771"/>
      <c r="L771"/>
      <c r="M771"/>
      <c r="N771"/>
      <c r="O771"/>
      <c r="P771"/>
      <c r="Q771"/>
      <c r="R771"/>
      <c r="S771"/>
      <c r="T771" s="212"/>
      <c r="U771"/>
      <c r="Y771" s="43"/>
      <c r="Z771" s="42"/>
      <c r="AA771" s="42"/>
      <c r="AB771" s="42"/>
      <c r="AC771" s="42"/>
    </row>
    <row r="772" spans="1:29" ht="15" customHeight="1">
      <c r="A772"/>
      <c r="B772"/>
      <c r="C772"/>
      <c r="D772"/>
      <c r="E772"/>
      <c r="F772"/>
      <c r="G772"/>
      <c r="I772"/>
      <c r="J772"/>
      <c r="K772"/>
      <c r="L772"/>
      <c r="M772"/>
      <c r="N772"/>
      <c r="O772"/>
      <c r="P772"/>
      <c r="Q772"/>
      <c r="R772"/>
      <c r="S772"/>
      <c r="T772" s="212"/>
      <c r="U772"/>
      <c r="Y772" s="43"/>
      <c r="Z772" s="42"/>
      <c r="AA772" s="42"/>
      <c r="AB772" s="42"/>
      <c r="AC772" s="42"/>
    </row>
    <row r="773" spans="1:29" ht="15" customHeight="1">
      <c r="A773"/>
      <c r="B773"/>
      <c r="C773"/>
      <c r="D773"/>
      <c r="E773"/>
      <c r="F773"/>
      <c r="G773"/>
      <c r="I773"/>
      <c r="J773"/>
      <c r="K773"/>
      <c r="L773"/>
      <c r="M773"/>
      <c r="N773"/>
      <c r="O773"/>
      <c r="P773"/>
      <c r="Q773"/>
      <c r="R773"/>
      <c r="S773"/>
      <c r="T773" s="212"/>
      <c r="U773"/>
      <c r="Y773" s="43"/>
      <c r="Z773" s="42"/>
      <c r="AA773" s="42"/>
      <c r="AB773" s="42"/>
      <c r="AC773" s="42"/>
    </row>
    <row r="774" spans="1:29" ht="15" customHeight="1">
      <c r="A774"/>
      <c r="B774"/>
      <c r="C774"/>
      <c r="D774"/>
      <c r="E774"/>
      <c r="F774"/>
      <c r="G774"/>
      <c r="I774"/>
      <c r="J774"/>
      <c r="K774"/>
      <c r="L774"/>
      <c r="M774"/>
      <c r="N774"/>
      <c r="O774"/>
      <c r="P774"/>
      <c r="Q774"/>
      <c r="R774"/>
      <c r="S774"/>
      <c r="T774" s="212"/>
      <c r="U774"/>
      <c r="Y774" s="43"/>
      <c r="Z774" s="42"/>
      <c r="AA774" s="42"/>
      <c r="AB774" s="42"/>
      <c r="AC774" s="42"/>
    </row>
    <row r="775" spans="1:29" ht="15" customHeight="1">
      <c r="A775"/>
      <c r="B775"/>
      <c r="C775"/>
      <c r="D775"/>
      <c r="E775"/>
      <c r="F775"/>
      <c r="G775"/>
      <c r="I775"/>
      <c r="J775"/>
      <c r="K775"/>
      <c r="L775"/>
      <c r="M775"/>
      <c r="N775"/>
      <c r="O775"/>
      <c r="P775"/>
      <c r="Q775"/>
      <c r="R775"/>
      <c r="S775"/>
      <c r="T775" s="212"/>
      <c r="U775"/>
      <c r="Y775" s="43"/>
      <c r="Z775" s="42"/>
      <c r="AA775" s="42"/>
      <c r="AB775" s="42"/>
      <c r="AC775" s="42"/>
    </row>
    <row r="776" spans="1:29" ht="15" customHeight="1">
      <c r="A776"/>
      <c r="B776"/>
      <c r="C776"/>
      <c r="D776"/>
      <c r="E776"/>
      <c r="F776"/>
      <c r="G776"/>
      <c r="I776"/>
      <c r="J776"/>
      <c r="K776"/>
      <c r="L776"/>
      <c r="M776"/>
      <c r="N776"/>
      <c r="O776"/>
      <c r="P776"/>
      <c r="Q776"/>
      <c r="R776"/>
      <c r="S776"/>
      <c r="T776" s="212"/>
      <c r="U776"/>
      <c r="Y776" s="43"/>
      <c r="Z776" s="42"/>
      <c r="AA776" s="42"/>
      <c r="AB776" s="42"/>
      <c r="AC776" s="42"/>
    </row>
    <row r="777" spans="1:29" ht="15" customHeight="1">
      <c r="A777"/>
      <c r="B777"/>
      <c r="C777"/>
      <c r="D777"/>
      <c r="E777"/>
      <c r="F777"/>
      <c r="G777"/>
      <c r="I777"/>
      <c r="J777"/>
      <c r="K777"/>
      <c r="L777"/>
      <c r="M777"/>
      <c r="N777"/>
      <c r="O777"/>
      <c r="P777"/>
      <c r="Q777"/>
      <c r="R777"/>
      <c r="S777"/>
      <c r="T777" s="212"/>
      <c r="U777"/>
      <c r="Y777" s="43"/>
      <c r="Z777" s="42"/>
      <c r="AA777" s="42"/>
      <c r="AB777" s="42"/>
      <c r="AC777" s="42"/>
    </row>
    <row r="778" spans="1:29" ht="15" customHeight="1">
      <c r="A778"/>
      <c r="B778"/>
      <c r="C778"/>
      <c r="D778"/>
      <c r="E778"/>
      <c r="F778"/>
      <c r="G778"/>
      <c r="I778"/>
      <c r="J778"/>
      <c r="K778"/>
      <c r="L778"/>
      <c r="M778"/>
      <c r="N778"/>
      <c r="O778"/>
      <c r="P778"/>
      <c r="Q778"/>
      <c r="R778"/>
      <c r="S778"/>
      <c r="T778" s="212"/>
      <c r="U778"/>
      <c r="Y778" s="43"/>
      <c r="Z778" s="42"/>
      <c r="AA778" s="42"/>
      <c r="AB778" s="42"/>
      <c r="AC778" s="42"/>
    </row>
    <row r="779" spans="1:29" ht="15" customHeight="1">
      <c r="A779"/>
      <c r="B779"/>
      <c r="C779"/>
      <c r="D779"/>
      <c r="E779"/>
      <c r="F779"/>
      <c r="G779"/>
      <c r="I779"/>
      <c r="J779"/>
      <c r="K779"/>
      <c r="L779"/>
      <c r="M779"/>
      <c r="N779"/>
      <c r="O779"/>
      <c r="P779"/>
      <c r="Q779"/>
      <c r="R779"/>
      <c r="S779"/>
      <c r="T779" s="212"/>
      <c r="U779"/>
      <c r="Y779" s="43"/>
      <c r="Z779" s="42"/>
      <c r="AA779" s="42"/>
      <c r="AB779" s="42"/>
      <c r="AC779" s="42"/>
    </row>
    <row r="780" spans="1:29" ht="15" customHeight="1">
      <c r="A780"/>
      <c r="B780"/>
      <c r="C780"/>
      <c r="D780"/>
      <c r="E780"/>
      <c r="F780"/>
      <c r="G780"/>
      <c r="I780"/>
      <c r="J780"/>
      <c r="K780"/>
      <c r="L780"/>
      <c r="M780"/>
      <c r="N780"/>
      <c r="O780"/>
      <c r="P780"/>
      <c r="Q780"/>
      <c r="R780"/>
      <c r="S780"/>
      <c r="T780" s="212"/>
      <c r="U780"/>
      <c r="Y780" s="43"/>
      <c r="Z780" s="42"/>
      <c r="AA780" s="42"/>
      <c r="AB780" s="42"/>
      <c r="AC780" s="42"/>
    </row>
    <row r="781" spans="1:29" ht="15" customHeight="1">
      <c r="A781"/>
      <c r="B781"/>
      <c r="C781"/>
      <c r="D781"/>
      <c r="E781"/>
      <c r="F781"/>
      <c r="G781"/>
      <c r="I781"/>
      <c r="J781"/>
      <c r="K781"/>
      <c r="L781"/>
      <c r="M781"/>
      <c r="N781"/>
      <c r="O781"/>
      <c r="P781"/>
      <c r="Q781"/>
      <c r="R781"/>
      <c r="S781"/>
      <c r="T781" s="212"/>
      <c r="U781"/>
      <c r="Y781" s="43"/>
      <c r="Z781" s="42"/>
      <c r="AA781" s="42"/>
      <c r="AB781" s="42"/>
      <c r="AC781" s="42"/>
    </row>
    <row r="782" spans="1:29" ht="15" customHeight="1">
      <c r="A782"/>
      <c r="B782"/>
      <c r="C782"/>
      <c r="D782"/>
      <c r="E782"/>
      <c r="F782"/>
      <c r="G782"/>
      <c r="I782"/>
      <c r="J782"/>
      <c r="K782"/>
      <c r="L782"/>
      <c r="M782"/>
      <c r="N782"/>
      <c r="O782"/>
      <c r="P782"/>
      <c r="Q782"/>
      <c r="R782"/>
      <c r="S782"/>
      <c r="T782" s="212"/>
      <c r="U782"/>
      <c r="Y782" s="43"/>
      <c r="Z782" s="42"/>
      <c r="AA782" s="42"/>
      <c r="AB782" s="42"/>
      <c r="AC782" s="42"/>
    </row>
    <row r="783" spans="1:29" ht="15" customHeight="1">
      <c r="A783"/>
      <c r="B783"/>
      <c r="C783"/>
      <c r="D783"/>
      <c r="E783"/>
      <c r="F783"/>
      <c r="G783"/>
      <c r="I783"/>
      <c r="J783"/>
      <c r="K783"/>
      <c r="L783"/>
      <c r="M783"/>
      <c r="N783"/>
      <c r="O783"/>
      <c r="P783"/>
      <c r="Q783"/>
      <c r="R783"/>
      <c r="S783"/>
      <c r="T783" s="212"/>
      <c r="U783"/>
      <c r="Y783" s="43"/>
      <c r="Z783" s="42"/>
      <c r="AA783" s="42"/>
      <c r="AB783" s="42"/>
      <c r="AC783" s="42"/>
    </row>
    <row r="784" spans="1:29" ht="15" customHeight="1">
      <c r="A784"/>
      <c r="B784"/>
      <c r="C784"/>
      <c r="D784"/>
      <c r="E784"/>
      <c r="F784"/>
      <c r="G784"/>
      <c r="I784"/>
      <c r="J784"/>
      <c r="K784"/>
      <c r="L784"/>
      <c r="M784"/>
      <c r="N784"/>
      <c r="O784"/>
      <c r="P784"/>
      <c r="Q784"/>
      <c r="R784"/>
      <c r="S784"/>
      <c r="T784" s="212"/>
      <c r="U784"/>
      <c r="Y784" s="43"/>
      <c r="Z784" s="42"/>
      <c r="AA784" s="42"/>
      <c r="AB784" s="42"/>
      <c r="AC784" s="42"/>
    </row>
    <row r="785" spans="1:29" ht="15" customHeight="1">
      <c r="A785"/>
      <c r="B785"/>
      <c r="C785"/>
      <c r="D785"/>
      <c r="E785"/>
      <c r="F785"/>
      <c r="G785"/>
      <c r="I785"/>
      <c r="J785"/>
      <c r="K785"/>
      <c r="L785"/>
      <c r="M785"/>
      <c r="N785"/>
      <c r="O785"/>
      <c r="P785"/>
      <c r="Q785"/>
      <c r="R785"/>
      <c r="S785"/>
      <c r="T785" s="212"/>
      <c r="U785"/>
      <c r="Y785" s="43"/>
      <c r="Z785" s="42"/>
      <c r="AA785" s="42"/>
      <c r="AB785" s="42"/>
      <c r="AC785" s="42"/>
    </row>
    <row r="786" spans="1:29" ht="15" customHeight="1">
      <c r="A786"/>
      <c r="B786"/>
      <c r="C786"/>
      <c r="D786"/>
      <c r="E786"/>
      <c r="F786"/>
      <c r="G786"/>
      <c r="I786"/>
      <c r="J786"/>
      <c r="K786"/>
      <c r="L786"/>
      <c r="M786"/>
      <c r="N786"/>
      <c r="O786"/>
      <c r="P786"/>
      <c r="Q786"/>
      <c r="R786"/>
      <c r="S786"/>
      <c r="T786" s="212"/>
      <c r="U786"/>
      <c r="Y786" s="43"/>
      <c r="Z786" s="42"/>
      <c r="AA786" s="42"/>
      <c r="AB786" s="42"/>
      <c r="AC786" s="42"/>
    </row>
    <row r="787" spans="1:29" ht="15" customHeight="1">
      <c r="A787"/>
      <c r="B787"/>
      <c r="C787"/>
      <c r="D787"/>
      <c r="E787"/>
      <c r="F787"/>
      <c r="G787"/>
      <c r="I787"/>
      <c r="J787"/>
      <c r="K787"/>
      <c r="L787"/>
      <c r="M787"/>
      <c r="N787"/>
      <c r="O787"/>
      <c r="P787"/>
      <c r="Q787"/>
      <c r="R787"/>
      <c r="S787"/>
      <c r="T787" s="212"/>
      <c r="U787"/>
      <c r="Y787" s="43"/>
      <c r="Z787" s="42"/>
      <c r="AA787" s="42"/>
      <c r="AB787" s="42"/>
      <c r="AC787" s="42"/>
    </row>
    <row r="788" spans="1:29" ht="15" customHeight="1">
      <c r="A788"/>
      <c r="B788"/>
      <c r="C788"/>
      <c r="D788"/>
      <c r="E788"/>
      <c r="F788"/>
      <c r="G788"/>
      <c r="I788"/>
      <c r="J788"/>
      <c r="K788"/>
      <c r="L788"/>
      <c r="M788"/>
      <c r="N788"/>
      <c r="O788"/>
      <c r="P788"/>
      <c r="Q788"/>
      <c r="R788"/>
      <c r="S788"/>
      <c r="T788" s="212"/>
      <c r="U788"/>
      <c r="Y788" s="43"/>
      <c r="Z788" s="42"/>
      <c r="AA788" s="42"/>
      <c r="AB788" s="42"/>
      <c r="AC788" s="42"/>
    </row>
    <row r="789" spans="1:29" ht="15" customHeight="1">
      <c r="A789"/>
      <c r="B789"/>
      <c r="C789"/>
      <c r="D789"/>
      <c r="E789"/>
      <c r="F789"/>
      <c r="G789"/>
      <c r="I789"/>
      <c r="J789"/>
      <c r="K789"/>
      <c r="L789"/>
      <c r="M789"/>
      <c r="N789"/>
      <c r="O789"/>
      <c r="P789"/>
      <c r="Q789"/>
      <c r="R789"/>
      <c r="S789"/>
      <c r="T789" s="212"/>
      <c r="U789"/>
      <c r="Y789" s="43"/>
      <c r="Z789" s="42"/>
      <c r="AA789" s="42"/>
      <c r="AB789" s="42"/>
      <c r="AC789" s="42"/>
    </row>
    <row r="790" spans="1:29" ht="15" customHeight="1">
      <c r="A790"/>
      <c r="B790"/>
      <c r="C790"/>
      <c r="D790"/>
      <c r="E790"/>
      <c r="F790"/>
      <c r="G790"/>
      <c r="I790"/>
      <c r="J790"/>
      <c r="K790"/>
      <c r="L790"/>
      <c r="M790"/>
      <c r="N790"/>
      <c r="O790"/>
      <c r="P790"/>
      <c r="Q790"/>
      <c r="R790"/>
      <c r="S790"/>
      <c r="T790" s="212"/>
      <c r="U790"/>
      <c r="Y790" s="43"/>
      <c r="Z790" s="42"/>
      <c r="AA790" s="42"/>
      <c r="AB790" s="42"/>
      <c r="AC790" s="42"/>
    </row>
    <row r="791" spans="1:29" ht="15" customHeight="1">
      <c r="A791"/>
      <c r="B791"/>
      <c r="C791"/>
      <c r="D791"/>
      <c r="E791"/>
      <c r="F791"/>
      <c r="G791"/>
      <c r="I791"/>
      <c r="J791"/>
      <c r="K791"/>
      <c r="L791"/>
      <c r="M791"/>
      <c r="N791"/>
      <c r="O791"/>
      <c r="P791"/>
      <c r="Q791"/>
      <c r="R791"/>
      <c r="S791"/>
      <c r="T791" s="212"/>
      <c r="U791"/>
      <c r="Y791" s="43"/>
      <c r="Z791" s="42"/>
      <c r="AA791" s="42"/>
      <c r="AB791" s="42"/>
      <c r="AC791" s="42"/>
    </row>
    <row r="792" spans="1:29" ht="15" customHeight="1">
      <c r="A792"/>
      <c r="B792"/>
      <c r="C792"/>
      <c r="D792"/>
      <c r="E792"/>
      <c r="F792"/>
      <c r="G792"/>
      <c r="I792"/>
      <c r="J792"/>
      <c r="K792"/>
      <c r="L792"/>
      <c r="M792"/>
      <c r="N792"/>
      <c r="O792"/>
      <c r="P792"/>
      <c r="Q792"/>
      <c r="R792"/>
      <c r="S792"/>
      <c r="T792" s="212"/>
      <c r="U792"/>
      <c r="Y792" s="43"/>
      <c r="Z792" s="42"/>
      <c r="AA792" s="42"/>
      <c r="AB792" s="42"/>
      <c r="AC792" s="42"/>
    </row>
    <row r="793" spans="1:29" ht="15" customHeight="1">
      <c r="A793"/>
      <c r="B793"/>
      <c r="C793"/>
      <c r="D793"/>
      <c r="E793"/>
      <c r="F793"/>
      <c r="G793"/>
      <c r="I793"/>
      <c r="J793"/>
      <c r="K793"/>
      <c r="L793"/>
      <c r="M793"/>
      <c r="N793"/>
      <c r="O793"/>
      <c r="P793"/>
      <c r="Q793"/>
      <c r="R793"/>
      <c r="S793"/>
      <c r="T793" s="212"/>
      <c r="U793"/>
      <c r="Y793" s="43"/>
      <c r="Z793" s="42"/>
      <c r="AA793" s="42"/>
      <c r="AB793" s="42"/>
      <c r="AC793" s="42"/>
    </row>
    <row r="794" spans="1:29" ht="15" customHeight="1">
      <c r="A794"/>
      <c r="B794"/>
      <c r="C794"/>
      <c r="D794"/>
      <c r="E794"/>
      <c r="F794"/>
      <c r="G794"/>
      <c r="I794"/>
      <c r="J794"/>
      <c r="K794"/>
      <c r="L794"/>
      <c r="M794"/>
      <c r="N794"/>
      <c r="O794"/>
      <c r="P794"/>
      <c r="Q794"/>
      <c r="R794"/>
      <c r="S794"/>
      <c r="T794" s="212"/>
      <c r="U794"/>
      <c r="Y794" s="43"/>
      <c r="Z794" s="42"/>
      <c r="AA794" s="42"/>
      <c r="AB794" s="42"/>
      <c r="AC794" s="42"/>
    </row>
    <row r="795" spans="1:29" ht="15" customHeight="1">
      <c r="A795"/>
      <c r="B795"/>
      <c r="C795"/>
      <c r="D795"/>
      <c r="E795"/>
      <c r="F795"/>
      <c r="G795"/>
      <c r="I795"/>
      <c r="J795"/>
      <c r="K795"/>
      <c r="L795"/>
      <c r="M795"/>
      <c r="N795"/>
      <c r="O795"/>
      <c r="P795"/>
      <c r="Q795"/>
      <c r="R795"/>
      <c r="S795"/>
      <c r="T795" s="212"/>
      <c r="U795"/>
      <c r="Y795" s="43"/>
      <c r="Z795" s="42"/>
      <c r="AA795" s="42"/>
      <c r="AB795" s="42"/>
      <c r="AC795" s="42"/>
    </row>
    <row r="796" spans="1:29" ht="15" customHeight="1">
      <c r="A796"/>
      <c r="B796"/>
      <c r="C796"/>
      <c r="D796"/>
      <c r="E796"/>
      <c r="F796"/>
      <c r="G796"/>
      <c r="I796"/>
      <c r="J796"/>
      <c r="K796"/>
      <c r="L796"/>
      <c r="M796"/>
      <c r="N796"/>
      <c r="O796"/>
      <c r="P796"/>
      <c r="Q796"/>
      <c r="R796"/>
      <c r="S796"/>
      <c r="T796" s="212"/>
      <c r="U796"/>
      <c r="Y796" s="43"/>
      <c r="Z796" s="42"/>
      <c r="AA796" s="42"/>
      <c r="AB796" s="42"/>
      <c r="AC796" s="42"/>
    </row>
    <row r="797" spans="1:29" ht="15" customHeight="1">
      <c r="A797"/>
      <c r="B797"/>
      <c r="C797"/>
      <c r="D797"/>
      <c r="E797"/>
      <c r="F797"/>
      <c r="G797"/>
      <c r="I797"/>
      <c r="J797"/>
      <c r="K797"/>
      <c r="L797"/>
      <c r="M797"/>
      <c r="N797"/>
      <c r="O797"/>
      <c r="P797"/>
      <c r="Q797"/>
      <c r="R797"/>
      <c r="S797"/>
      <c r="T797" s="212"/>
      <c r="U797"/>
      <c r="Y797" s="43"/>
      <c r="Z797" s="42"/>
      <c r="AA797" s="42"/>
      <c r="AB797" s="42"/>
      <c r="AC797" s="42"/>
    </row>
    <row r="798" spans="1:29" ht="15" customHeight="1">
      <c r="A798"/>
      <c r="B798"/>
      <c r="C798"/>
      <c r="D798"/>
      <c r="E798"/>
      <c r="F798"/>
      <c r="G798"/>
      <c r="I798"/>
      <c r="J798"/>
      <c r="K798"/>
      <c r="L798"/>
      <c r="M798"/>
      <c r="N798"/>
      <c r="O798"/>
      <c r="P798"/>
      <c r="Q798"/>
      <c r="R798"/>
      <c r="S798"/>
      <c r="T798" s="212"/>
      <c r="U798"/>
      <c r="Y798" s="43"/>
      <c r="Z798" s="42"/>
      <c r="AA798" s="42"/>
      <c r="AB798" s="42"/>
      <c r="AC798" s="42"/>
    </row>
    <row r="799" spans="1:29" ht="15" customHeight="1">
      <c r="A799"/>
      <c r="B799"/>
      <c r="C799"/>
      <c r="D799"/>
      <c r="E799"/>
      <c r="F799"/>
      <c r="G799"/>
      <c r="I799"/>
      <c r="J799"/>
      <c r="K799"/>
      <c r="L799"/>
      <c r="M799"/>
      <c r="N799"/>
      <c r="O799"/>
      <c r="P799"/>
      <c r="Q799"/>
      <c r="R799"/>
      <c r="S799"/>
      <c r="T799" s="212"/>
      <c r="U799"/>
      <c r="Y799" s="43"/>
      <c r="Z799" s="42"/>
      <c r="AA799" s="42"/>
      <c r="AB799" s="42"/>
      <c r="AC799" s="42"/>
    </row>
    <row r="800" spans="1:29" ht="15" customHeight="1">
      <c r="A800"/>
      <c r="B800"/>
      <c r="C800"/>
      <c r="D800"/>
      <c r="E800"/>
      <c r="F800"/>
      <c r="G800"/>
      <c r="I800"/>
      <c r="J800"/>
      <c r="K800"/>
      <c r="L800"/>
      <c r="M800"/>
      <c r="N800"/>
      <c r="O800"/>
      <c r="P800"/>
      <c r="Q800"/>
      <c r="R800"/>
      <c r="S800"/>
      <c r="T800" s="212"/>
      <c r="U800"/>
      <c r="Y800" s="43"/>
      <c r="Z800" s="42"/>
      <c r="AA800" s="42"/>
      <c r="AB800" s="42"/>
      <c r="AC800" s="42"/>
    </row>
    <row r="801" spans="1:29" ht="15" customHeight="1">
      <c r="A801"/>
      <c r="B801"/>
      <c r="C801"/>
      <c r="D801"/>
      <c r="E801"/>
      <c r="F801"/>
      <c r="G801"/>
      <c r="I801"/>
      <c r="J801"/>
      <c r="K801"/>
      <c r="L801"/>
      <c r="M801"/>
      <c r="N801"/>
      <c r="O801"/>
      <c r="P801"/>
      <c r="Q801"/>
      <c r="R801"/>
      <c r="S801"/>
      <c r="T801" s="212"/>
      <c r="U801"/>
      <c r="Y801" s="43"/>
      <c r="Z801" s="42"/>
      <c r="AA801" s="42"/>
      <c r="AB801" s="42"/>
      <c r="AC801" s="42"/>
    </row>
    <row r="802" spans="1:29" ht="15" customHeight="1">
      <c r="A802"/>
      <c r="B802"/>
      <c r="C802"/>
      <c r="D802"/>
      <c r="E802"/>
      <c r="F802"/>
      <c r="G802"/>
      <c r="I802"/>
      <c r="J802"/>
      <c r="K802"/>
      <c r="L802"/>
      <c r="M802"/>
      <c r="N802"/>
      <c r="O802"/>
      <c r="P802"/>
      <c r="Q802"/>
      <c r="R802"/>
      <c r="S802"/>
      <c r="T802" s="212"/>
      <c r="U802"/>
      <c r="Y802" s="43"/>
      <c r="Z802" s="42"/>
      <c r="AA802" s="42"/>
      <c r="AB802" s="42"/>
      <c r="AC802" s="42"/>
    </row>
    <row r="803" spans="1:29" ht="15" customHeight="1">
      <c r="A803"/>
      <c r="B803"/>
      <c r="C803"/>
      <c r="D803"/>
      <c r="E803"/>
      <c r="F803"/>
      <c r="G803"/>
      <c r="I803"/>
      <c r="J803"/>
      <c r="K803"/>
      <c r="L803"/>
      <c r="M803"/>
      <c r="N803"/>
      <c r="O803"/>
      <c r="P803"/>
      <c r="Q803"/>
      <c r="R803"/>
      <c r="S803"/>
      <c r="T803" s="212"/>
      <c r="U803"/>
      <c r="Y803" s="43"/>
      <c r="Z803" s="42"/>
      <c r="AA803" s="42"/>
      <c r="AB803" s="42"/>
      <c r="AC803" s="42"/>
    </row>
    <row r="804" spans="1:29" ht="15" customHeight="1">
      <c r="A804"/>
      <c r="B804"/>
      <c r="C804"/>
      <c r="D804"/>
      <c r="E804"/>
      <c r="F804"/>
      <c r="G804"/>
      <c r="I804"/>
      <c r="J804"/>
      <c r="K804"/>
      <c r="L804"/>
      <c r="M804"/>
      <c r="N804"/>
      <c r="O804"/>
      <c r="P804"/>
      <c r="Q804"/>
      <c r="R804"/>
      <c r="S804"/>
      <c r="T804" s="212"/>
      <c r="U804"/>
      <c r="Y804" s="43"/>
      <c r="Z804" s="42"/>
      <c r="AA804" s="42"/>
      <c r="AB804" s="42"/>
      <c r="AC804" s="42"/>
    </row>
    <row r="805" spans="1:29" ht="15" customHeight="1">
      <c r="A805"/>
      <c r="B805"/>
      <c r="C805"/>
      <c r="D805"/>
      <c r="E805"/>
      <c r="F805"/>
      <c r="G805"/>
      <c r="I805"/>
      <c r="J805"/>
      <c r="K805"/>
      <c r="L805"/>
      <c r="M805"/>
      <c r="N805"/>
      <c r="O805"/>
      <c r="P805"/>
      <c r="Q805"/>
      <c r="R805"/>
      <c r="S805"/>
      <c r="T805" s="212"/>
      <c r="U805"/>
      <c r="Y805" s="43"/>
      <c r="Z805" s="42"/>
      <c r="AA805" s="42"/>
      <c r="AB805" s="42"/>
      <c r="AC805" s="42"/>
    </row>
    <row r="806" spans="1:29" ht="15" customHeight="1">
      <c r="A806"/>
      <c r="B806"/>
      <c r="C806"/>
      <c r="D806"/>
      <c r="E806"/>
      <c r="F806"/>
      <c r="G806"/>
      <c r="I806"/>
      <c r="J806"/>
      <c r="K806"/>
      <c r="L806"/>
      <c r="M806"/>
      <c r="N806"/>
      <c r="O806"/>
      <c r="P806"/>
      <c r="Q806"/>
      <c r="R806"/>
      <c r="S806"/>
      <c r="T806" s="212"/>
      <c r="U806"/>
      <c r="Y806" s="43"/>
      <c r="Z806" s="42"/>
      <c r="AA806" s="42"/>
      <c r="AB806" s="42"/>
      <c r="AC806" s="42"/>
    </row>
    <row r="807" spans="1:29" ht="15" customHeight="1">
      <c r="A807"/>
      <c r="B807"/>
      <c r="C807"/>
      <c r="D807"/>
      <c r="E807"/>
      <c r="F807"/>
      <c r="G807"/>
      <c r="I807"/>
      <c r="J807"/>
      <c r="K807"/>
      <c r="L807"/>
      <c r="M807"/>
      <c r="N807"/>
      <c r="O807"/>
      <c r="P807"/>
      <c r="Q807"/>
      <c r="R807"/>
      <c r="S807"/>
      <c r="T807" s="212"/>
      <c r="U807"/>
      <c r="Y807" s="43"/>
      <c r="Z807" s="42"/>
      <c r="AA807" s="42"/>
      <c r="AB807" s="42"/>
      <c r="AC807" s="42"/>
    </row>
    <row r="808" spans="1:29" ht="15" customHeight="1">
      <c r="A808"/>
      <c r="B808"/>
      <c r="C808"/>
      <c r="D808"/>
      <c r="E808"/>
      <c r="F808"/>
      <c r="G808"/>
      <c r="I808"/>
      <c r="J808"/>
      <c r="K808"/>
      <c r="L808"/>
      <c r="M808"/>
      <c r="N808"/>
      <c r="O808"/>
      <c r="P808"/>
      <c r="Q808"/>
      <c r="R808"/>
      <c r="S808"/>
      <c r="T808" s="212"/>
      <c r="U808"/>
      <c r="Y808" s="43"/>
      <c r="Z808" s="42"/>
      <c r="AA808" s="42"/>
      <c r="AB808" s="42"/>
      <c r="AC808" s="42"/>
    </row>
    <row r="809" spans="1:29" ht="15" customHeight="1">
      <c r="A809"/>
      <c r="B809"/>
      <c r="C809"/>
      <c r="D809"/>
      <c r="E809"/>
      <c r="F809"/>
      <c r="G809"/>
      <c r="I809"/>
      <c r="J809"/>
      <c r="K809"/>
      <c r="L809"/>
      <c r="M809"/>
      <c r="N809"/>
      <c r="O809"/>
      <c r="P809"/>
      <c r="Q809"/>
      <c r="R809"/>
      <c r="S809"/>
      <c r="T809" s="212"/>
      <c r="U809"/>
      <c r="Y809" s="43"/>
      <c r="Z809" s="42"/>
      <c r="AA809" s="42"/>
      <c r="AB809" s="42"/>
      <c r="AC809" s="42"/>
    </row>
    <row r="810" spans="1:29" ht="15" customHeight="1">
      <c r="A810"/>
      <c r="B810"/>
      <c r="C810"/>
      <c r="D810"/>
      <c r="E810"/>
      <c r="F810"/>
      <c r="G810"/>
      <c r="I810"/>
      <c r="J810"/>
      <c r="K810"/>
      <c r="L810"/>
      <c r="M810"/>
      <c r="N810"/>
      <c r="O810"/>
      <c r="P810"/>
      <c r="Q810"/>
      <c r="R810"/>
      <c r="S810"/>
      <c r="T810" s="212"/>
      <c r="U810"/>
      <c r="Y810" s="43"/>
      <c r="Z810" s="42"/>
      <c r="AA810" s="42"/>
      <c r="AB810" s="42"/>
      <c r="AC810" s="42"/>
    </row>
    <row r="811" spans="1:29" ht="15" customHeight="1">
      <c r="A811"/>
      <c r="B811"/>
      <c r="C811"/>
      <c r="D811"/>
      <c r="E811"/>
      <c r="F811"/>
      <c r="G811"/>
      <c r="I811"/>
      <c r="J811"/>
      <c r="K811"/>
      <c r="L811"/>
      <c r="M811"/>
      <c r="N811"/>
      <c r="O811"/>
      <c r="P811"/>
      <c r="Q811"/>
      <c r="R811"/>
      <c r="S811"/>
      <c r="T811" s="212"/>
      <c r="U811"/>
      <c r="Y811" s="43"/>
      <c r="Z811" s="42"/>
      <c r="AA811" s="42"/>
      <c r="AB811" s="42"/>
      <c r="AC811" s="42"/>
    </row>
    <row r="812" spans="1:29" ht="15" customHeight="1">
      <c r="A812"/>
      <c r="B812"/>
      <c r="C812"/>
      <c r="D812"/>
      <c r="E812"/>
      <c r="F812"/>
      <c r="G812"/>
      <c r="I812"/>
      <c r="J812"/>
      <c r="K812"/>
      <c r="L812"/>
      <c r="M812"/>
      <c r="N812"/>
      <c r="O812"/>
      <c r="P812"/>
      <c r="Q812"/>
      <c r="R812"/>
      <c r="S812"/>
      <c r="T812" s="212"/>
      <c r="U812"/>
      <c r="Y812" s="43"/>
      <c r="Z812" s="42"/>
      <c r="AA812" s="42"/>
      <c r="AB812" s="42"/>
      <c r="AC812" s="42"/>
    </row>
    <row r="813" spans="1:29" ht="15" customHeight="1">
      <c r="A813"/>
      <c r="B813"/>
      <c r="C813"/>
      <c r="D813"/>
      <c r="E813"/>
      <c r="F813"/>
      <c r="G813"/>
      <c r="I813"/>
      <c r="J813"/>
      <c r="K813"/>
      <c r="L813"/>
      <c r="M813"/>
      <c r="N813"/>
      <c r="O813"/>
      <c r="P813"/>
      <c r="Q813"/>
      <c r="R813"/>
      <c r="S813"/>
      <c r="T813" s="212"/>
      <c r="U813"/>
      <c r="Y813" s="43"/>
      <c r="Z813" s="42"/>
      <c r="AA813" s="42"/>
      <c r="AB813" s="42"/>
      <c r="AC813" s="42"/>
    </row>
    <row r="814" spans="1:29" ht="15" customHeight="1">
      <c r="A814"/>
      <c r="B814"/>
      <c r="C814"/>
      <c r="D814"/>
      <c r="E814"/>
      <c r="F814"/>
      <c r="G814"/>
      <c r="I814"/>
      <c r="J814"/>
      <c r="K814"/>
      <c r="L814"/>
      <c r="M814"/>
      <c r="N814"/>
      <c r="O814"/>
      <c r="P814"/>
      <c r="Q814"/>
      <c r="R814"/>
      <c r="S814"/>
      <c r="T814" s="212"/>
      <c r="U814"/>
      <c r="Y814" s="43"/>
      <c r="Z814" s="42"/>
      <c r="AA814" s="42"/>
      <c r="AB814" s="42"/>
      <c r="AC814" s="42"/>
    </row>
    <row r="815" spans="1:29" ht="15" customHeight="1">
      <c r="A815"/>
      <c r="B815"/>
      <c r="C815"/>
      <c r="D815"/>
      <c r="E815"/>
      <c r="F815"/>
      <c r="G815"/>
      <c r="I815"/>
      <c r="J815"/>
      <c r="K815"/>
      <c r="L815"/>
      <c r="M815"/>
      <c r="N815"/>
      <c r="O815"/>
      <c r="P815"/>
      <c r="Q815"/>
      <c r="R815"/>
      <c r="S815"/>
      <c r="T815" s="212"/>
      <c r="U815"/>
      <c r="Y815" s="43"/>
      <c r="Z815" s="42"/>
      <c r="AA815" s="42"/>
      <c r="AB815" s="42"/>
      <c r="AC815" s="42"/>
    </row>
    <row r="816" spans="1:29" ht="15" customHeight="1">
      <c r="A816"/>
      <c r="B816"/>
      <c r="C816"/>
      <c r="D816"/>
      <c r="E816"/>
      <c r="F816"/>
      <c r="G816"/>
      <c r="I816"/>
      <c r="J816"/>
      <c r="K816"/>
      <c r="L816"/>
      <c r="M816"/>
      <c r="N816"/>
      <c r="O816"/>
      <c r="P816"/>
      <c r="Q816"/>
      <c r="R816"/>
      <c r="S816"/>
      <c r="T816" s="212"/>
      <c r="U816"/>
      <c r="Y816" s="43"/>
      <c r="Z816" s="42"/>
      <c r="AA816" s="42"/>
      <c r="AB816" s="42"/>
      <c r="AC816" s="42"/>
    </row>
    <row r="817" spans="1:29" ht="15" customHeight="1">
      <c r="A817"/>
      <c r="B817"/>
      <c r="C817"/>
      <c r="D817"/>
      <c r="E817"/>
      <c r="F817"/>
      <c r="G817"/>
      <c r="I817"/>
      <c r="J817"/>
      <c r="K817"/>
      <c r="L817"/>
      <c r="M817"/>
      <c r="N817"/>
      <c r="O817"/>
      <c r="P817"/>
      <c r="Q817"/>
      <c r="R817"/>
      <c r="S817"/>
      <c r="T817" s="212"/>
      <c r="U817"/>
      <c r="Y817" s="43"/>
      <c r="Z817" s="42"/>
      <c r="AA817" s="42"/>
      <c r="AB817" s="42"/>
      <c r="AC817" s="42"/>
    </row>
    <row r="818" spans="1:29" ht="15" customHeight="1">
      <c r="A818"/>
      <c r="B818"/>
      <c r="C818"/>
      <c r="D818"/>
      <c r="E818"/>
      <c r="F818"/>
      <c r="G818"/>
      <c r="I818"/>
      <c r="J818"/>
      <c r="K818"/>
      <c r="L818"/>
      <c r="M818"/>
      <c r="N818"/>
      <c r="O818"/>
      <c r="P818"/>
      <c r="Q818"/>
      <c r="R818"/>
      <c r="S818"/>
      <c r="T818" s="212"/>
      <c r="U818"/>
      <c r="Y818" s="43"/>
      <c r="Z818" s="42"/>
      <c r="AA818" s="42"/>
      <c r="AB818" s="42"/>
      <c r="AC818" s="42"/>
    </row>
    <row r="819" spans="1:29" ht="15" customHeight="1">
      <c r="A819"/>
      <c r="B819"/>
      <c r="C819"/>
      <c r="D819"/>
      <c r="E819"/>
      <c r="F819"/>
      <c r="G819"/>
      <c r="I819"/>
      <c r="J819"/>
      <c r="K819"/>
      <c r="L819"/>
      <c r="M819"/>
      <c r="N819"/>
      <c r="O819"/>
      <c r="P819"/>
      <c r="Q819"/>
      <c r="R819"/>
      <c r="S819"/>
      <c r="T819" s="212"/>
      <c r="U819"/>
      <c r="Y819" s="43"/>
      <c r="Z819" s="42"/>
      <c r="AA819" s="42"/>
      <c r="AB819" s="42"/>
      <c r="AC819" s="42"/>
    </row>
    <row r="820" spans="1:29" ht="15" customHeight="1">
      <c r="A820"/>
      <c r="B820"/>
      <c r="C820"/>
      <c r="D820"/>
      <c r="E820"/>
      <c r="F820"/>
      <c r="G820"/>
      <c r="I820"/>
      <c r="J820"/>
      <c r="K820"/>
      <c r="L820"/>
      <c r="M820"/>
      <c r="N820"/>
      <c r="O820"/>
      <c r="P820"/>
      <c r="Q820"/>
      <c r="R820"/>
      <c r="S820"/>
      <c r="T820" s="212"/>
      <c r="U820"/>
      <c r="Y820" s="43"/>
      <c r="Z820" s="42"/>
      <c r="AA820" s="42"/>
      <c r="AB820" s="42"/>
      <c r="AC820" s="42"/>
    </row>
    <row r="821" spans="1:29" ht="15" customHeight="1">
      <c r="A821"/>
      <c r="B821"/>
      <c r="C821"/>
      <c r="D821"/>
      <c r="E821"/>
      <c r="F821"/>
      <c r="G821"/>
      <c r="I821"/>
      <c r="J821"/>
      <c r="K821"/>
      <c r="L821"/>
      <c r="M821"/>
      <c r="N821"/>
      <c r="O821"/>
      <c r="P821"/>
      <c r="Q821"/>
      <c r="R821"/>
      <c r="S821"/>
      <c r="T821" s="212"/>
      <c r="U821"/>
      <c r="Y821" s="43"/>
      <c r="Z821" s="42"/>
      <c r="AA821" s="42"/>
      <c r="AB821" s="42"/>
      <c r="AC821" s="42"/>
    </row>
    <row r="822" spans="1:29" ht="15" customHeight="1">
      <c r="A822"/>
      <c r="B822"/>
      <c r="C822"/>
      <c r="D822"/>
      <c r="E822"/>
      <c r="F822"/>
      <c r="G822"/>
      <c r="I822"/>
      <c r="J822"/>
      <c r="K822"/>
      <c r="L822"/>
      <c r="M822"/>
      <c r="N822"/>
      <c r="O822"/>
      <c r="P822"/>
      <c r="Q822"/>
      <c r="R822"/>
      <c r="S822"/>
      <c r="T822" s="212"/>
      <c r="U822"/>
      <c r="Y822" s="43"/>
      <c r="Z822" s="42"/>
      <c r="AA822" s="42"/>
      <c r="AB822" s="42"/>
      <c r="AC822" s="42"/>
    </row>
    <row r="823" spans="1:29" ht="15" customHeight="1">
      <c r="A823"/>
      <c r="B823"/>
      <c r="C823"/>
      <c r="D823"/>
      <c r="E823"/>
      <c r="F823"/>
      <c r="G823"/>
      <c r="I823"/>
      <c r="J823"/>
      <c r="K823"/>
      <c r="L823"/>
      <c r="M823"/>
      <c r="N823"/>
      <c r="O823"/>
      <c r="P823"/>
      <c r="Q823"/>
      <c r="R823"/>
      <c r="S823"/>
      <c r="T823" s="212"/>
      <c r="U823"/>
      <c r="Y823" s="43"/>
      <c r="Z823" s="42"/>
      <c r="AA823" s="42"/>
      <c r="AB823" s="42"/>
      <c r="AC823" s="42"/>
    </row>
    <row r="824" spans="1:29" ht="15" customHeight="1">
      <c r="A824"/>
      <c r="B824"/>
      <c r="C824"/>
      <c r="D824"/>
      <c r="E824"/>
      <c r="F824"/>
      <c r="G824"/>
      <c r="I824"/>
      <c r="J824"/>
      <c r="K824"/>
      <c r="L824"/>
      <c r="M824"/>
      <c r="N824"/>
      <c r="O824"/>
      <c r="P824"/>
      <c r="Q824"/>
      <c r="R824"/>
      <c r="S824"/>
      <c r="T824" s="212"/>
      <c r="U824"/>
      <c r="Y824" s="43"/>
      <c r="Z824" s="42"/>
      <c r="AA824" s="42"/>
      <c r="AB824" s="42"/>
      <c r="AC824" s="42"/>
    </row>
    <row r="825" spans="1:29" ht="15" customHeight="1">
      <c r="A825"/>
      <c r="B825"/>
      <c r="C825"/>
      <c r="D825"/>
      <c r="E825"/>
      <c r="F825"/>
      <c r="G825"/>
      <c r="I825"/>
      <c r="J825"/>
      <c r="K825"/>
      <c r="L825"/>
      <c r="M825"/>
      <c r="N825"/>
      <c r="O825"/>
      <c r="P825"/>
      <c r="Q825"/>
      <c r="R825"/>
      <c r="S825"/>
      <c r="T825" s="212"/>
      <c r="U825"/>
      <c r="Y825" s="43"/>
      <c r="Z825" s="42"/>
      <c r="AA825" s="42"/>
      <c r="AB825" s="42"/>
      <c r="AC825" s="42"/>
    </row>
    <row r="826" spans="1:29" ht="15" customHeight="1">
      <c r="A826"/>
      <c r="B826"/>
      <c r="C826"/>
      <c r="D826"/>
      <c r="E826"/>
      <c r="F826"/>
      <c r="G826"/>
      <c r="I826"/>
      <c r="J826"/>
      <c r="K826"/>
      <c r="L826"/>
      <c r="M826"/>
      <c r="N826"/>
      <c r="O826"/>
      <c r="P826"/>
      <c r="Q826"/>
      <c r="R826"/>
      <c r="S826"/>
      <c r="T826" s="212"/>
      <c r="U826"/>
      <c r="Y826" s="43"/>
      <c r="Z826" s="42"/>
      <c r="AA826" s="42"/>
      <c r="AB826" s="42"/>
      <c r="AC826" s="42"/>
    </row>
    <row r="827" spans="1:29" ht="15" customHeight="1">
      <c r="A827"/>
      <c r="B827"/>
      <c r="C827"/>
      <c r="D827"/>
      <c r="E827"/>
      <c r="F827"/>
      <c r="G827"/>
      <c r="I827"/>
      <c r="J827"/>
      <c r="K827"/>
      <c r="L827"/>
      <c r="M827"/>
      <c r="N827"/>
      <c r="O827"/>
      <c r="P827"/>
      <c r="Q827"/>
      <c r="R827"/>
      <c r="S827"/>
      <c r="T827" s="212"/>
      <c r="U827"/>
      <c r="Y827" s="43"/>
      <c r="Z827" s="42"/>
      <c r="AA827" s="42"/>
      <c r="AB827" s="42"/>
      <c r="AC827" s="42"/>
    </row>
    <row r="828" spans="1:29" ht="15" customHeight="1">
      <c r="A828"/>
      <c r="B828"/>
      <c r="C828"/>
      <c r="D828"/>
      <c r="E828"/>
      <c r="F828"/>
      <c r="G828"/>
      <c r="I828"/>
      <c r="J828"/>
      <c r="K828"/>
      <c r="L828"/>
      <c r="M828"/>
      <c r="N828"/>
      <c r="O828"/>
      <c r="P828"/>
      <c r="Q828"/>
      <c r="R828"/>
      <c r="S828"/>
      <c r="T828" s="212"/>
      <c r="U828"/>
      <c r="Y828" s="43"/>
      <c r="Z828" s="42"/>
      <c r="AA828" s="42"/>
      <c r="AB828" s="42"/>
      <c r="AC828" s="42"/>
    </row>
    <row r="829" spans="1:29" ht="15" customHeight="1">
      <c r="A829"/>
      <c r="B829"/>
      <c r="C829"/>
      <c r="D829"/>
      <c r="E829"/>
      <c r="F829"/>
      <c r="G829"/>
      <c r="I829"/>
      <c r="J829"/>
      <c r="K829"/>
      <c r="L829"/>
      <c r="M829"/>
      <c r="N829"/>
      <c r="O829"/>
      <c r="P829"/>
      <c r="Q829"/>
      <c r="R829"/>
      <c r="S829"/>
      <c r="T829" s="212"/>
      <c r="U829"/>
      <c r="Y829" s="43"/>
      <c r="Z829" s="42"/>
      <c r="AA829" s="42"/>
      <c r="AB829" s="42"/>
      <c r="AC829" s="42"/>
    </row>
    <row r="830" spans="1:29" ht="15" customHeight="1">
      <c r="A830"/>
      <c r="B830"/>
      <c r="C830"/>
      <c r="D830"/>
      <c r="E830"/>
      <c r="F830"/>
      <c r="G830"/>
      <c r="I830"/>
      <c r="J830"/>
      <c r="K830"/>
      <c r="L830"/>
      <c r="M830"/>
      <c r="N830"/>
      <c r="O830"/>
      <c r="P830"/>
      <c r="Q830"/>
      <c r="R830"/>
      <c r="S830"/>
      <c r="T830" s="212"/>
      <c r="U830"/>
      <c r="Y830" s="43"/>
      <c r="Z830" s="42"/>
      <c r="AA830" s="42"/>
      <c r="AB830" s="42"/>
      <c r="AC830" s="42"/>
    </row>
    <row r="831" spans="1:29" ht="15" customHeight="1">
      <c r="A831"/>
      <c r="B831"/>
      <c r="C831"/>
      <c r="D831"/>
      <c r="E831"/>
      <c r="F831"/>
      <c r="G831"/>
      <c r="I831"/>
      <c r="J831"/>
      <c r="K831"/>
      <c r="L831"/>
      <c r="M831"/>
      <c r="N831"/>
      <c r="O831"/>
      <c r="P831"/>
      <c r="Q831"/>
      <c r="R831"/>
      <c r="S831"/>
      <c r="T831" s="212"/>
      <c r="U831"/>
      <c r="Y831" s="43"/>
      <c r="Z831" s="42"/>
      <c r="AA831" s="42"/>
      <c r="AB831" s="42"/>
      <c r="AC831" s="42"/>
    </row>
    <row r="832" spans="1:29" ht="15" customHeight="1">
      <c r="A832"/>
      <c r="B832"/>
      <c r="C832"/>
      <c r="D832"/>
      <c r="E832"/>
      <c r="F832"/>
      <c r="G832"/>
      <c r="I832"/>
      <c r="J832"/>
      <c r="K832"/>
      <c r="L832"/>
      <c r="M832"/>
      <c r="N832"/>
      <c r="O832"/>
      <c r="P832"/>
      <c r="Q832"/>
      <c r="R832"/>
      <c r="S832"/>
      <c r="T832" s="212"/>
      <c r="U832"/>
      <c r="Y832" s="43"/>
      <c r="Z832" s="42"/>
      <c r="AA832" s="42"/>
      <c r="AB832" s="42"/>
      <c r="AC832" s="42"/>
    </row>
    <row r="833" spans="1:29" ht="15" customHeight="1">
      <c r="A833"/>
      <c r="B833"/>
      <c r="C833"/>
      <c r="D833"/>
      <c r="E833"/>
      <c r="F833"/>
      <c r="G833"/>
      <c r="I833"/>
      <c r="J833"/>
      <c r="K833"/>
      <c r="L833"/>
      <c r="M833"/>
      <c r="N833"/>
      <c r="O833"/>
      <c r="P833"/>
      <c r="Q833"/>
      <c r="R833"/>
      <c r="S833"/>
      <c r="T833" s="212"/>
      <c r="U833"/>
      <c r="Y833" s="43"/>
      <c r="Z833" s="42"/>
      <c r="AA833" s="42"/>
      <c r="AB833" s="42"/>
      <c r="AC833" s="42"/>
    </row>
    <row r="834" spans="1:29" ht="15" customHeight="1">
      <c r="A834"/>
      <c r="B834"/>
      <c r="C834"/>
      <c r="D834"/>
      <c r="E834"/>
      <c r="F834"/>
      <c r="G834"/>
      <c r="I834"/>
      <c r="J834"/>
      <c r="K834"/>
      <c r="L834"/>
      <c r="M834"/>
      <c r="N834"/>
      <c r="O834"/>
      <c r="P834"/>
      <c r="Q834"/>
      <c r="R834"/>
      <c r="S834"/>
      <c r="T834" s="212"/>
      <c r="U834"/>
      <c r="Y834" s="43"/>
      <c r="Z834" s="42"/>
      <c r="AA834" s="42"/>
      <c r="AB834" s="42"/>
      <c r="AC834" s="42"/>
    </row>
    <row r="835" spans="1:29" ht="15" customHeight="1">
      <c r="A835"/>
      <c r="B835"/>
      <c r="C835"/>
      <c r="D835"/>
      <c r="E835"/>
      <c r="F835"/>
      <c r="G835"/>
      <c r="I835"/>
      <c r="J835"/>
      <c r="K835"/>
      <c r="L835"/>
      <c r="M835"/>
      <c r="N835"/>
      <c r="O835"/>
      <c r="P835"/>
      <c r="Q835"/>
      <c r="R835"/>
      <c r="S835"/>
      <c r="T835" s="212"/>
      <c r="U835"/>
      <c r="Y835" s="43"/>
      <c r="Z835" s="42"/>
      <c r="AA835" s="42"/>
      <c r="AB835" s="42"/>
      <c r="AC835" s="42"/>
    </row>
    <row r="836" spans="1:29" ht="15" customHeight="1">
      <c r="A836"/>
      <c r="B836"/>
      <c r="C836"/>
      <c r="D836"/>
      <c r="E836"/>
      <c r="F836"/>
      <c r="G836"/>
      <c r="I836"/>
      <c r="J836"/>
      <c r="K836"/>
      <c r="L836"/>
      <c r="M836"/>
      <c r="N836"/>
      <c r="O836"/>
      <c r="P836"/>
      <c r="Q836"/>
      <c r="R836"/>
      <c r="S836"/>
      <c r="T836" s="212"/>
      <c r="U836"/>
      <c r="Y836" s="43"/>
      <c r="Z836" s="42"/>
      <c r="AA836" s="42"/>
      <c r="AB836" s="42"/>
      <c r="AC836" s="42"/>
    </row>
    <row r="837" spans="1:29" ht="15" customHeight="1">
      <c r="A837"/>
      <c r="B837"/>
      <c r="C837"/>
      <c r="D837"/>
      <c r="E837"/>
      <c r="F837"/>
      <c r="G837"/>
      <c r="I837"/>
      <c r="J837"/>
      <c r="K837"/>
      <c r="L837"/>
      <c r="M837"/>
      <c r="N837"/>
      <c r="O837"/>
      <c r="P837"/>
      <c r="Q837"/>
      <c r="R837"/>
      <c r="S837"/>
      <c r="T837" s="212"/>
      <c r="U837"/>
      <c r="Y837" s="43"/>
      <c r="Z837" s="42"/>
      <c r="AA837" s="42"/>
      <c r="AB837" s="42"/>
      <c r="AC837" s="42"/>
    </row>
    <row r="838" spans="1:29" ht="15" customHeight="1">
      <c r="A838"/>
      <c r="B838"/>
      <c r="C838"/>
      <c r="D838"/>
      <c r="E838"/>
      <c r="F838"/>
      <c r="G838"/>
      <c r="I838"/>
      <c r="J838"/>
      <c r="K838"/>
      <c r="L838"/>
      <c r="M838"/>
      <c r="N838"/>
      <c r="O838"/>
      <c r="P838"/>
      <c r="Q838"/>
      <c r="R838"/>
      <c r="S838"/>
      <c r="T838" s="212"/>
      <c r="U838"/>
      <c r="Y838" s="43"/>
      <c r="Z838" s="42"/>
      <c r="AA838" s="42"/>
      <c r="AB838" s="42"/>
      <c r="AC838" s="42"/>
    </row>
    <row r="839" spans="1:29" ht="15" customHeight="1">
      <c r="A839"/>
      <c r="B839"/>
      <c r="C839"/>
      <c r="D839"/>
      <c r="E839"/>
      <c r="F839"/>
      <c r="G839"/>
      <c r="I839"/>
      <c r="J839"/>
      <c r="K839"/>
      <c r="L839"/>
      <c r="M839"/>
      <c r="N839"/>
      <c r="O839"/>
      <c r="P839"/>
      <c r="Q839"/>
      <c r="R839"/>
      <c r="S839"/>
      <c r="T839" s="212"/>
      <c r="U839"/>
      <c r="Y839" s="43"/>
      <c r="Z839" s="42"/>
      <c r="AA839" s="42"/>
      <c r="AB839" s="42"/>
      <c r="AC839" s="42"/>
    </row>
    <row r="840" spans="1:29" ht="15" customHeight="1">
      <c r="A840"/>
      <c r="B840"/>
      <c r="C840"/>
      <c r="D840"/>
      <c r="E840"/>
      <c r="F840"/>
      <c r="G840"/>
      <c r="I840"/>
      <c r="J840"/>
      <c r="K840"/>
      <c r="L840"/>
      <c r="M840"/>
      <c r="N840"/>
      <c r="O840"/>
      <c r="P840"/>
      <c r="Q840"/>
      <c r="R840"/>
      <c r="S840"/>
      <c r="T840" s="212"/>
      <c r="U840"/>
      <c r="Y840" s="43"/>
      <c r="Z840" s="42"/>
      <c r="AA840" s="42"/>
      <c r="AB840" s="42"/>
      <c r="AC840" s="42"/>
    </row>
    <row r="841" spans="1:29" ht="15" customHeight="1">
      <c r="A841"/>
      <c r="B841"/>
      <c r="C841"/>
      <c r="D841"/>
      <c r="E841"/>
      <c r="F841"/>
      <c r="G841"/>
      <c r="I841"/>
      <c r="J841"/>
      <c r="K841"/>
      <c r="L841"/>
      <c r="M841"/>
      <c r="N841"/>
      <c r="O841"/>
      <c r="P841"/>
      <c r="Q841"/>
      <c r="R841"/>
      <c r="S841"/>
      <c r="T841" s="212"/>
      <c r="U841"/>
      <c r="Y841" s="43"/>
      <c r="Z841" s="42"/>
      <c r="AA841" s="42"/>
      <c r="AB841" s="42"/>
      <c r="AC841" s="42"/>
    </row>
    <row r="842" spans="1:29" ht="15" customHeight="1">
      <c r="A842"/>
      <c r="B842"/>
      <c r="C842"/>
      <c r="D842"/>
      <c r="E842"/>
      <c r="F842"/>
      <c r="G842"/>
      <c r="I842"/>
      <c r="J842"/>
      <c r="K842"/>
      <c r="L842"/>
      <c r="M842"/>
      <c r="N842"/>
      <c r="O842"/>
      <c r="P842"/>
      <c r="Q842"/>
      <c r="R842"/>
      <c r="S842"/>
      <c r="T842" s="212"/>
      <c r="U842"/>
      <c r="Y842" s="43"/>
      <c r="Z842" s="42"/>
      <c r="AA842" s="42"/>
      <c r="AB842" s="42"/>
      <c r="AC842" s="42"/>
    </row>
    <row r="843" spans="1:29" ht="15" customHeight="1">
      <c r="A843"/>
      <c r="B843"/>
      <c r="C843"/>
      <c r="D843"/>
      <c r="E843"/>
      <c r="F843"/>
      <c r="G843"/>
      <c r="I843"/>
      <c r="J843"/>
      <c r="K843"/>
      <c r="L843"/>
      <c r="M843"/>
      <c r="N843"/>
      <c r="O843"/>
      <c r="P843"/>
      <c r="Q843"/>
      <c r="R843"/>
      <c r="S843"/>
      <c r="T843" s="212"/>
      <c r="U843"/>
      <c r="Y843" s="43"/>
      <c r="Z843" s="42"/>
      <c r="AA843" s="42"/>
      <c r="AB843" s="42"/>
      <c r="AC843" s="42"/>
    </row>
    <row r="844" spans="1:29" ht="15" customHeight="1">
      <c r="A844"/>
      <c r="B844"/>
      <c r="C844"/>
      <c r="D844"/>
      <c r="E844"/>
      <c r="F844"/>
      <c r="G844"/>
      <c r="I844"/>
      <c r="J844"/>
      <c r="K844"/>
      <c r="L844"/>
      <c r="M844"/>
      <c r="N844"/>
      <c r="O844"/>
      <c r="P844"/>
      <c r="Q844"/>
      <c r="R844"/>
      <c r="S844"/>
      <c r="T844" s="212"/>
      <c r="U844"/>
      <c r="Y844" s="43"/>
      <c r="Z844" s="42"/>
      <c r="AA844" s="42"/>
      <c r="AB844" s="42"/>
      <c r="AC844" s="42"/>
    </row>
    <row r="845" spans="1:29" ht="15" customHeight="1">
      <c r="A845"/>
      <c r="B845"/>
      <c r="C845"/>
      <c r="D845"/>
      <c r="E845"/>
      <c r="F845"/>
      <c r="G845"/>
      <c r="I845"/>
      <c r="J845"/>
      <c r="K845"/>
      <c r="L845"/>
      <c r="M845"/>
      <c r="N845"/>
      <c r="O845"/>
      <c r="P845"/>
      <c r="Q845"/>
      <c r="R845"/>
      <c r="S845"/>
      <c r="T845" s="212"/>
      <c r="U845"/>
      <c r="Y845" s="43"/>
      <c r="Z845" s="42"/>
      <c r="AA845" s="42"/>
      <c r="AB845" s="42"/>
      <c r="AC845" s="42"/>
    </row>
    <row r="846" spans="1:29" ht="15" customHeight="1">
      <c r="A846"/>
      <c r="B846"/>
      <c r="C846"/>
      <c r="D846"/>
      <c r="E846"/>
      <c r="F846"/>
      <c r="G846"/>
      <c r="I846"/>
      <c r="J846"/>
      <c r="K846"/>
      <c r="L846"/>
      <c r="M846"/>
      <c r="N846"/>
      <c r="O846"/>
      <c r="P846"/>
      <c r="Q846"/>
      <c r="R846"/>
      <c r="S846"/>
      <c r="T846" s="212"/>
      <c r="U846"/>
      <c r="Y846" s="43"/>
      <c r="Z846" s="42"/>
      <c r="AA846" s="42"/>
      <c r="AB846" s="42"/>
      <c r="AC846" s="42"/>
    </row>
    <row r="847" spans="1:29" ht="15" customHeight="1">
      <c r="A847"/>
      <c r="B847"/>
      <c r="C847"/>
      <c r="D847"/>
      <c r="E847"/>
      <c r="F847"/>
      <c r="G847"/>
      <c r="I847"/>
      <c r="J847"/>
      <c r="K847"/>
      <c r="L847"/>
      <c r="M847"/>
      <c r="N847"/>
      <c r="O847"/>
      <c r="P847"/>
      <c r="Q847"/>
      <c r="R847"/>
      <c r="S847"/>
      <c r="T847" s="212"/>
      <c r="U847"/>
      <c r="Y847" s="43"/>
      <c r="Z847" s="42"/>
      <c r="AA847" s="42"/>
      <c r="AB847" s="42"/>
      <c r="AC847" s="42"/>
    </row>
    <row r="848" spans="1:29" ht="15" customHeight="1">
      <c r="A848"/>
      <c r="B848"/>
      <c r="C848"/>
      <c r="D848"/>
      <c r="E848"/>
      <c r="F848"/>
      <c r="G848"/>
      <c r="I848"/>
      <c r="J848"/>
      <c r="K848"/>
      <c r="L848"/>
      <c r="M848"/>
      <c r="N848"/>
      <c r="O848"/>
      <c r="P848"/>
      <c r="Q848"/>
      <c r="R848"/>
      <c r="S848"/>
      <c r="T848" s="212"/>
      <c r="U848"/>
      <c r="Y848" s="43"/>
      <c r="Z848" s="42"/>
      <c r="AA848" s="42"/>
      <c r="AB848" s="42"/>
      <c r="AC848" s="42"/>
    </row>
    <row r="849" spans="1:29" ht="15" customHeight="1">
      <c r="A849"/>
      <c r="B849"/>
      <c r="C849"/>
      <c r="D849"/>
      <c r="E849"/>
      <c r="F849"/>
      <c r="G849"/>
      <c r="I849"/>
      <c r="J849"/>
      <c r="K849"/>
      <c r="L849"/>
      <c r="M849"/>
      <c r="N849"/>
      <c r="O849"/>
      <c r="P849"/>
      <c r="Q849"/>
      <c r="R849"/>
      <c r="S849"/>
      <c r="T849" s="212"/>
      <c r="U849"/>
      <c r="Y849" s="43"/>
      <c r="Z849" s="42"/>
      <c r="AA849" s="42"/>
      <c r="AB849" s="42"/>
      <c r="AC849" s="42"/>
    </row>
    <row r="850" spans="1:29" ht="15" customHeight="1">
      <c r="A850"/>
      <c r="B850"/>
      <c r="C850"/>
      <c r="D850"/>
      <c r="E850"/>
      <c r="F850"/>
      <c r="G850"/>
      <c r="I850"/>
      <c r="J850"/>
      <c r="K850"/>
      <c r="L850"/>
      <c r="M850"/>
      <c r="N850"/>
      <c r="O850"/>
      <c r="P850"/>
      <c r="Q850"/>
      <c r="R850"/>
      <c r="S850"/>
      <c r="T850" s="212"/>
      <c r="U850"/>
      <c r="Y850" s="43"/>
      <c r="Z850" s="42"/>
      <c r="AA850" s="42"/>
      <c r="AB850" s="42"/>
      <c r="AC850" s="42"/>
    </row>
    <row r="851" spans="1:29" ht="15" customHeight="1">
      <c r="A851"/>
      <c r="B851"/>
      <c r="C851"/>
      <c r="D851"/>
      <c r="E851"/>
      <c r="F851"/>
      <c r="G851"/>
      <c r="I851"/>
      <c r="J851"/>
      <c r="K851"/>
      <c r="L851"/>
      <c r="M851"/>
      <c r="N851"/>
      <c r="O851"/>
      <c r="P851"/>
      <c r="Q851"/>
      <c r="R851"/>
      <c r="S851"/>
      <c r="T851" s="212"/>
      <c r="U851"/>
      <c r="Y851" s="43"/>
      <c r="Z851" s="42"/>
      <c r="AA851" s="42"/>
      <c r="AB851" s="42"/>
      <c r="AC851" s="42"/>
    </row>
    <row r="852" spans="1:29" ht="15" customHeight="1">
      <c r="A852"/>
      <c r="B852"/>
      <c r="C852"/>
      <c r="D852"/>
      <c r="E852"/>
      <c r="F852"/>
      <c r="G852"/>
      <c r="I852"/>
      <c r="J852"/>
      <c r="K852"/>
      <c r="L852"/>
      <c r="M852"/>
      <c r="N852"/>
      <c r="O852"/>
      <c r="P852"/>
      <c r="Q852"/>
      <c r="R852"/>
      <c r="S852"/>
      <c r="T852" s="212"/>
      <c r="U852"/>
      <c r="Y852" s="43"/>
      <c r="Z852" s="42"/>
      <c r="AA852" s="42"/>
      <c r="AB852" s="42"/>
      <c r="AC852" s="42"/>
    </row>
    <row r="853" spans="1:29" ht="15" customHeight="1">
      <c r="A853"/>
      <c r="B853"/>
      <c r="C853"/>
      <c r="D853"/>
      <c r="E853"/>
      <c r="F853"/>
      <c r="G853"/>
      <c r="I853"/>
      <c r="J853"/>
      <c r="K853"/>
      <c r="L853"/>
      <c r="M853"/>
      <c r="N853"/>
      <c r="O853"/>
      <c r="P853"/>
      <c r="Q853"/>
      <c r="R853"/>
      <c r="S853"/>
      <c r="T853" s="212"/>
      <c r="U853"/>
      <c r="Y853" s="43"/>
      <c r="Z853" s="42"/>
      <c r="AA853" s="42"/>
      <c r="AB853" s="42"/>
      <c r="AC853" s="42"/>
    </row>
    <row r="854" spans="1:29" ht="15" customHeight="1">
      <c r="A854"/>
      <c r="B854"/>
      <c r="C854"/>
      <c r="D854"/>
      <c r="E854"/>
      <c r="F854"/>
      <c r="G854"/>
      <c r="I854"/>
      <c r="J854"/>
      <c r="K854"/>
      <c r="L854"/>
      <c r="M854"/>
      <c r="N854"/>
      <c r="O854"/>
      <c r="P854"/>
      <c r="Q854"/>
      <c r="R854"/>
      <c r="S854"/>
      <c r="T854" s="212"/>
      <c r="U854"/>
      <c r="Y854" s="43"/>
      <c r="Z854" s="42"/>
      <c r="AA854" s="42"/>
      <c r="AB854" s="42"/>
      <c r="AC854" s="42"/>
    </row>
    <row r="855" spans="1:29" ht="15" customHeight="1">
      <c r="A855"/>
      <c r="B855"/>
      <c r="C855"/>
      <c r="D855"/>
      <c r="E855"/>
      <c r="F855"/>
      <c r="G855"/>
      <c r="I855"/>
      <c r="J855"/>
      <c r="K855"/>
      <c r="L855"/>
      <c r="M855"/>
      <c r="N855"/>
      <c r="O855"/>
      <c r="P855"/>
      <c r="Q855"/>
      <c r="R855"/>
      <c r="S855"/>
      <c r="T855" s="212"/>
      <c r="U855"/>
      <c r="Y855" s="43"/>
      <c r="Z855" s="42"/>
      <c r="AA855" s="42"/>
      <c r="AB855" s="42"/>
      <c r="AC855" s="42"/>
    </row>
    <row r="856" spans="1:29" ht="15" customHeight="1">
      <c r="A856"/>
      <c r="B856"/>
      <c r="C856"/>
      <c r="D856"/>
      <c r="E856"/>
      <c r="F856"/>
      <c r="G856"/>
      <c r="I856"/>
      <c r="J856"/>
      <c r="K856"/>
      <c r="L856"/>
      <c r="M856"/>
      <c r="N856"/>
      <c r="O856"/>
      <c r="P856"/>
      <c r="Q856"/>
      <c r="R856"/>
      <c r="S856"/>
      <c r="T856" s="212"/>
      <c r="U856"/>
      <c r="Y856" s="43"/>
      <c r="Z856" s="42"/>
      <c r="AA856" s="42"/>
      <c r="AB856" s="42"/>
      <c r="AC856" s="42"/>
    </row>
    <row r="857" spans="1:29" ht="15" customHeight="1">
      <c r="A857"/>
      <c r="B857"/>
      <c r="C857"/>
      <c r="D857"/>
      <c r="E857"/>
      <c r="F857"/>
      <c r="G857"/>
      <c r="I857"/>
      <c r="J857"/>
      <c r="K857"/>
      <c r="L857"/>
      <c r="M857"/>
      <c r="N857"/>
      <c r="O857"/>
      <c r="P857"/>
      <c r="Q857"/>
      <c r="R857"/>
      <c r="S857"/>
      <c r="T857" s="212"/>
      <c r="U857"/>
      <c r="Y857" s="43"/>
      <c r="Z857" s="42"/>
      <c r="AA857" s="42"/>
      <c r="AB857" s="42"/>
      <c r="AC857" s="42"/>
    </row>
    <row r="858" spans="1:29" ht="15" customHeight="1">
      <c r="A858"/>
      <c r="B858"/>
      <c r="C858"/>
      <c r="D858"/>
      <c r="E858"/>
      <c r="F858"/>
      <c r="G858"/>
      <c r="I858"/>
      <c r="J858"/>
      <c r="K858"/>
      <c r="L858"/>
      <c r="M858"/>
      <c r="N858"/>
      <c r="O858"/>
      <c r="P858"/>
      <c r="Q858"/>
      <c r="R858"/>
      <c r="S858"/>
      <c r="T858" s="212"/>
      <c r="U858"/>
      <c r="Y858" s="43"/>
      <c r="Z858" s="42"/>
      <c r="AA858" s="42"/>
      <c r="AB858" s="42"/>
      <c r="AC858" s="42"/>
    </row>
    <row r="859" spans="1:29" ht="15" customHeight="1">
      <c r="A859"/>
      <c r="B859"/>
      <c r="C859"/>
      <c r="D859"/>
      <c r="E859"/>
      <c r="F859"/>
      <c r="G859"/>
      <c r="I859"/>
      <c r="J859"/>
      <c r="K859"/>
      <c r="L859"/>
      <c r="M859"/>
      <c r="N859"/>
      <c r="O859"/>
      <c r="P859"/>
      <c r="Q859"/>
      <c r="R859"/>
      <c r="S859"/>
      <c r="T859" s="212"/>
      <c r="U859"/>
      <c r="Y859" s="43"/>
      <c r="Z859" s="42"/>
      <c r="AA859" s="42"/>
      <c r="AB859" s="42"/>
      <c r="AC859" s="42"/>
    </row>
    <row r="860" spans="1:29" ht="15" customHeight="1">
      <c r="A860"/>
      <c r="B860"/>
      <c r="C860"/>
      <c r="D860"/>
      <c r="E860"/>
      <c r="F860"/>
      <c r="G860"/>
      <c r="I860"/>
      <c r="J860"/>
      <c r="K860"/>
      <c r="L860"/>
      <c r="M860"/>
      <c r="N860"/>
      <c r="O860"/>
      <c r="P860"/>
      <c r="Q860"/>
      <c r="R860"/>
      <c r="S860"/>
      <c r="T860" s="212"/>
      <c r="U860"/>
      <c r="Y860" s="43"/>
      <c r="Z860" s="42"/>
      <c r="AA860" s="42"/>
      <c r="AB860" s="42"/>
      <c r="AC860" s="42"/>
    </row>
    <row r="861" spans="1:29" ht="15" customHeight="1">
      <c r="A861"/>
      <c r="B861"/>
      <c r="C861"/>
      <c r="D861"/>
      <c r="E861"/>
      <c r="F861"/>
      <c r="G861"/>
      <c r="I861"/>
      <c r="J861"/>
      <c r="K861"/>
      <c r="L861"/>
      <c r="M861"/>
      <c r="N861"/>
      <c r="O861"/>
      <c r="P861"/>
      <c r="Q861"/>
      <c r="R861"/>
      <c r="S861"/>
      <c r="T861" s="212"/>
      <c r="U861"/>
      <c r="Y861" s="43"/>
      <c r="Z861" s="42"/>
      <c r="AA861" s="42"/>
      <c r="AB861" s="42"/>
      <c r="AC861" s="42"/>
    </row>
    <row r="862" spans="1:29" ht="15" customHeight="1">
      <c r="A862"/>
      <c r="B862"/>
      <c r="C862"/>
      <c r="D862"/>
      <c r="E862"/>
      <c r="F862"/>
      <c r="G862"/>
      <c r="I862"/>
      <c r="J862"/>
      <c r="K862"/>
      <c r="L862"/>
      <c r="M862"/>
      <c r="N862"/>
      <c r="O862"/>
      <c r="P862"/>
      <c r="Q862"/>
      <c r="R862"/>
      <c r="S862"/>
      <c r="T862" s="212"/>
      <c r="U862"/>
      <c r="Y862" s="43"/>
      <c r="Z862" s="42"/>
      <c r="AA862" s="42"/>
      <c r="AB862" s="42"/>
      <c r="AC862" s="42"/>
    </row>
    <row r="863" spans="1:29" ht="15" customHeight="1">
      <c r="A863"/>
      <c r="B863"/>
      <c r="C863"/>
      <c r="D863"/>
      <c r="E863"/>
      <c r="F863"/>
      <c r="G863"/>
      <c r="I863"/>
      <c r="J863"/>
      <c r="K863"/>
      <c r="L863"/>
      <c r="M863"/>
      <c r="N863"/>
      <c r="O863"/>
      <c r="P863"/>
      <c r="Q863"/>
      <c r="R863"/>
      <c r="S863"/>
      <c r="T863" s="212"/>
      <c r="U863"/>
      <c r="Y863" s="43"/>
      <c r="Z863" s="42"/>
      <c r="AA863" s="42"/>
      <c r="AB863" s="42"/>
      <c r="AC863" s="42"/>
    </row>
    <row r="864" spans="1:29" ht="15" customHeight="1">
      <c r="A864"/>
      <c r="B864"/>
      <c r="C864"/>
      <c r="D864"/>
      <c r="E864"/>
      <c r="F864"/>
      <c r="G864"/>
      <c r="I864"/>
      <c r="J864"/>
      <c r="K864"/>
      <c r="L864"/>
      <c r="M864"/>
      <c r="N864"/>
      <c r="O864"/>
      <c r="P864"/>
      <c r="Q864"/>
      <c r="R864"/>
      <c r="S864"/>
      <c r="T864" s="212"/>
      <c r="U864"/>
      <c r="Y864" s="43"/>
      <c r="Z864" s="42"/>
      <c r="AA864" s="42"/>
      <c r="AB864" s="42"/>
      <c r="AC864" s="42"/>
    </row>
    <row r="865" spans="1:29" ht="15" customHeight="1">
      <c r="A865"/>
      <c r="B865"/>
      <c r="C865"/>
      <c r="D865"/>
      <c r="E865"/>
      <c r="F865"/>
      <c r="G865"/>
      <c r="I865"/>
      <c r="J865"/>
      <c r="K865"/>
      <c r="L865"/>
      <c r="M865"/>
      <c r="N865"/>
      <c r="O865"/>
      <c r="P865"/>
      <c r="Q865"/>
      <c r="R865"/>
      <c r="S865"/>
      <c r="T865" s="212"/>
      <c r="U865"/>
      <c r="Y865" s="43"/>
      <c r="Z865" s="42"/>
      <c r="AA865" s="42"/>
      <c r="AB865" s="42"/>
      <c r="AC865" s="42"/>
    </row>
    <row r="866" spans="1:29" ht="15" customHeight="1">
      <c r="A866"/>
      <c r="B866"/>
      <c r="C866"/>
      <c r="D866"/>
      <c r="E866"/>
      <c r="F866"/>
      <c r="G866"/>
      <c r="I866"/>
      <c r="J866"/>
      <c r="K866"/>
      <c r="L866"/>
      <c r="M866"/>
      <c r="N866"/>
      <c r="O866"/>
      <c r="P866"/>
      <c r="Q866"/>
      <c r="R866"/>
      <c r="S866"/>
      <c r="T866" s="212"/>
      <c r="U866"/>
      <c r="Y866" s="43"/>
      <c r="Z866" s="42"/>
      <c r="AA866" s="42"/>
      <c r="AB866" s="42"/>
      <c r="AC866" s="42"/>
    </row>
    <row r="867" spans="1:29" ht="15" customHeight="1">
      <c r="A867"/>
      <c r="B867"/>
      <c r="C867"/>
      <c r="D867"/>
      <c r="E867"/>
      <c r="F867"/>
      <c r="G867"/>
      <c r="I867"/>
      <c r="J867"/>
      <c r="K867"/>
      <c r="L867"/>
      <c r="M867"/>
      <c r="N867"/>
      <c r="O867"/>
      <c r="P867"/>
      <c r="Q867"/>
      <c r="R867"/>
      <c r="S867"/>
      <c r="T867" s="212"/>
      <c r="U867"/>
      <c r="Y867" s="43"/>
      <c r="Z867" s="42"/>
      <c r="AA867" s="42"/>
      <c r="AB867" s="42"/>
      <c r="AC867" s="42"/>
    </row>
    <row r="868" spans="1:29" ht="15" customHeight="1">
      <c r="A868"/>
      <c r="B868"/>
      <c r="C868"/>
      <c r="D868"/>
      <c r="E868"/>
      <c r="F868"/>
      <c r="G868"/>
      <c r="I868"/>
      <c r="J868"/>
      <c r="K868"/>
      <c r="L868"/>
      <c r="M868"/>
      <c r="N868"/>
      <c r="O868"/>
      <c r="P868"/>
      <c r="Q868"/>
      <c r="R868"/>
      <c r="S868"/>
      <c r="T868" s="212"/>
      <c r="U868"/>
      <c r="Y868" s="43"/>
      <c r="Z868" s="42"/>
      <c r="AA868" s="42"/>
      <c r="AB868" s="42"/>
      <c r="AC868" s="42"/>
    </row>
    <row r="869" spans="1:29" ht="15" customHeight="1">
      <c r="A869"/>
      <c r="B869"/>
      <c r="C869"/>
      <c r="D869"/>
      <c r="E869"/>
      <c r="F869"/>
      <c r="G869"/>
      <c r="I869"/>
      <c r="J869"/>
      <c r="K869"/>
      <c r="L869"/>
      <c r="M869"/>
      <c r="N869"/>
      <c r="O869"/>
      <c r="P869"/>
      <c r="Q869"/>
      <c r="R869"/>
      <c r="S869"/>
      <c r="T869" s="212"/>
      <c r="U869"/>
      <c r="Y869" s="43"/>
      <c r="Z869" s="42"/>
      <c r="AA869" s="42"/>
      <c r="AB869" s="42"/>
      <c r="AC869" s="42"/>
    </row>
    <row r="870" spans="1:29" ht="15" customHeight="1">
      <c r="A870"/>
      <c r="B870"/>
      <c r="C870"/>
      <c r="D870"/>
      <c r="E870"/>
      <c r="F870"/>
      <c r="G870"/>
      <c r="I870"/>
      <c r="J870"/>
      <c r="K870"/>
      <c r="L870"/>
      <c r="M870"/>
      <c r="N870"/>
      <c r="O870"/>
      <c r="P870"/>
      <c r="Q870"/>
      <c r="R870"/>
      <c r="S870"/>
      <c r="T870" s="212"/>
      <c r="U870"/>
      <c r="Y870" s="43"/>
      <c r="Z870" s="42"/>
      <c r="AA870" s="42"/>
      <c r="AB870" s="42"/>
      <c r="AC870" s="42"/>
    </row>
    <row r="871" spans="1:29" ht="15" customHeight="1">
      <c r="A871"/>
      <c r="B871"/>
      <c r="C871"/>
      <c r="D871"/>
      <c r="E871"/>
      <c r="F871"/>
      <c r="G871"/>
      <c r="I871"/>
      <c r="J871"/>
      <c r="K871"/>
      <c r="L871"/>
      <c r="M871"/>
      <c r="N871"/>
      <c r="O871"/>
      <c r="P871"/>
      <c r="Q871"/>
      <c r="R871"/>
      <c r="S871"/>
      <c r="T871" s="212"/>
      <c r="U871"/>
      <c r="Y871" s="43"/>
      <c r="Z871" s="42"/>
      <c r="AA871" s="42"/>
      <c r="AB871" s="42"/>
      <c r="AC871" s="42"/>
    </row>
    <row r="872" spans="1:29" ht="15" customHeight="1">
      <c r="A872"/>
      <c r="B872"/>
      <c r="C872"/>
      <c r="D872"/>
      <c r="E872"/>
      <c r="F872"/>
      <c r="G872"/>
      <c r="I872"/>
      <c r="J872"/>
      <c r="K872"/>
      <c r="L872"/>
      <c r="M872"/>
      <c r="N872"/>
      <c r="O872"/>
      <c r="P872"/>
      <c r="Q872"/>
      <c r="R872"/>
      <c r="S872"/>
      <c r="T872" s="212"/>
      <c r="U872"/>
      <c r="Y872" s="43"/>
      <c r="Z872" s="42"/>
      <c r="AA872" s="42"/>
      <c r="AB872" s="42"/>
      <c r="AC872" s="42"/>
    </row>
    <row r="873" spans="1:29" ht="15" customHeight="1">
      <c r="A873"/>
      <c r="B873"/>
      <c r="C873"/>
      <c r="D873"/>
      <c r="E873"/>
      <c r="F873"/>
      <c r="G873"/>
      <c r="I873"/>
      <c r="J873"/>
      <c r="K873"/>
      <c r="L873"/>
      <c r="M873"/>
      <c r="N873"/>
      <c r="O873"/>
      <c r="P873"/>
      <c r="Q873"/>
      <c r="R873"/>
      <c r="S873"/>
      <c r="T873" s="212"/>
      <c r="U873"/>
      <c r="Y873" s="43"/>
      <c r="Z873" s="42"/>
      <c r="AA873" s="42"/>
      <c r="AB873" s="42"/>
      <c r="AC873" s="42"/>
    </row>
    <row r="874" spans="1:29" ht="15" customHeight="1">
      <c r="A874"/>
      <c r="B874"/>
      <c r="C874"/>
      <c r="D874"/>
      <c r="E874"/>
      <c r="F874"/>
      <c r="G874"/>
      <c r="I874"/>
      <c r="J874"/>
      <c r="K874"/>
      <c r="L874"/>
      <c r="M874"/>
      <c r="N874"/>
      <c r="O874"/>
      <c r="P874"/>
      <c r="Q874"/>
      <c r="R874"/>
      <c r="S874"/>
      <c r="T874" s="212"/>
      <c r="U874"/>
      <c r="Y874" s="43"/>
      <c r="Z874" s="42"/>
      <c r="AA874" s="42"/>
      <c r="AB874" s="42"/>
      <c r="AC874" s="42"/>
    </row>
    <row r="875" spans="1:29" ht="15" customHeight="1">
      <c r="A875"/>
      <c r="B875"/>
      <c r="C875"/>
      <c r="D875"/>
      <c r="E875"/>
      <c r="F875"/>
      <c r="G875"/>
      <c r="I875"/>
      <c r="J875"/>
      <c r="K875"/>
      <c r="L875"/>
      <c r="M875"/>
      <c r="N875"/>
      <c r="O875"/>
      <c r="P875"/>
      <c r="Q875"/>
      <c r="R875"/>
      <c r="S875"/>
      <c r="T875" s="212"/>
      <c r="U875"/>
      <c r="Y875" s="43"/>
      <c r="Z875" s="42"/>
      <c r="AA875" s="42"/>
      <c r="AB875" s="42"/>
      <c r="AC875" s="42"/>
    </row>
    <row r="876" spans="1:29" ht="15" customHeight="1">
      <c r="A876"/>
      <c r="B876"/>
      <c r="C876"/>
      <c r="D876"/>
      <c r="E876"/>
      <c r="F876"/>
      <c r="G876"/>
      <c r="I876"/>
      <c r="J876"/>
      <c r="K876"/>
      <c r="L876"/>
      <c r="M876"/>
      <c r="N876"/>
      <c r="O876"/>
      <c r="P876"/>
      <c r="Q876"/>
      <c r="R876"/>
      <c r="S876"/>
      <c r="T876" s="212"/>
      <c r="U876"/>
      <c r="Y876" s="43"/>
      <c r="Z876" s="42"/>
      <c r="AA876" s="42"/>
      <c r="AB876" s="42"/>
      <c r="AC876" s="42"/>
    </row>
    <row r="877" spans="1:29" ht="15" customHeight="1">
      <c r="A877"/>
      <c r="B877"/>
      <c r="C877"/>
      <c r="D877"/>
      <c r="E877"/>
      <c r="F877"/>
      <c r="G877"/>
      <c r="I877"/>
      <c r="J877"/>
      <c r="K877"/>
      <c r="L877"/>
      <c r="M877"/>
      <c r="N877"/>
      <c r="O877"/>
      <c r="P877"/>
      <c r="Q877"/>
      <c r="R877"/>
      <c r="S877"/>
      <c r="T877" s="212"/>
      <c r="U877"/>
      <c r="Y877" s="43"/>
      <c r="Z877" s="42"/>
      <c r="AA877" s="42"/>
      <c r="AB877" s="42"/>
      <c r="AC877" s="42"/>
    </row>
    <row r="878" spans="1:29" ht="15" customHeight="1">
      <c r="A878"/>
      <c r="B878"/>
      <c r="C878"/>
      <c r="D878"/>
      <c r="E878"/>
      <c r="F878"/>
      <c r="G878"/>
      <c r="I878"/>
      <c r="J878"/>
      <c r="K878"/>
      <c r="L878"/>
      <c r="M878"/>
      <c r="N878"/>
      <c r="O878"/>
      <c r="P878"/>
      <c r="Q878"/>
      <c r="R878"/>
      <c r="S878"/>
      <c r="T878" s="212"/>
      <c r="U878"/>
      <c r="Y878" s="43"/>
      <c r="Z878" s="42"/>
      <c r="AA878" s="42"/>
      <c r="AB878" s="42"/>
      <c r="AC878" s="42"/>
    </row>
    <row r="879" spans="1:29" ht="15" customHeight="1">
      <c r="A879"/>
      <c r="B879"/>
      <c r="C879"/>
      <c r="D879"/>
      <c r="E879"/>
      <c r="F879"/>
      <c r="G879"/>
      <c r="I879"/>
      <c r="J879"/>
      <c r="K879"/>
      <c r="L879"/>
      <c r="M879"/>
      <c r="N879"/>
      <c r="O879"/>
      <c r="P879"/>
      <c r="Q879"/>
      <c r="R879"/>
      <c r="S879"/>
      <c r="T879" s="212"/>
      <c r="U879"/>
      <c r="Y879" s="43"/>
      <c r="Z879" s="42"/>
      <c r="AA879" s="42"/>
      <c r="AB879" s="42"/>
      <c r="AC879" s="42"/>
    </row>
    <row r="880" spans="1:29" ht="15" customHeight="1">
      <c r="A880"/>
      <c r="B880"/>
      <c r="C880"/>
      <c r="D880"/>
      <c r="E880"/>
      <c r="F880"/>
      <c r="G880"/>
      <c r="I880"/>
      <c r="J880"/>
      <c r="K880"/>
      <c r="L880"/>
      <c r="M880"/>
      <c r="N880"/>
      <c r="O880"/>
      <c r="P880"/>
      <c r="Q880"/>
      <c r="R880"/>
      <c r="S880"/>
      <c r="T880" s="212"/>
      <c r="U880"/>
      <c r="Y880" s="43"/>
      <c r="Z880" s="42"/>
      <c r="AA880" s="42"/>
      <c r="AB880" s="42"/>
      <c r="AC880" s="42"/>
    </row>
    <row r="881" spans="1:29" ht="15" customHeight="1">
      <c r="A881"/>
      <c r="B881"/>
      <c r="C881"/>
      <c r="D881"/>
      <c r="E881"/>
      <c r="F881"/>
      <c r="G881"/>
      <c r="I881"/>
      <c r="J881"/>
      <c r="K881"/>
      <c r="L881"/>
      <c r="M881"/>
      <c r="N881"/>
      <c r="O881"/>
      <c r="P881"/>
      <c r="Q881"/>
      <c r="R881"/>
      <c r="S881"/>
      <c r="T881" s="212"/>
      <c r="U881"/>
      <c r="Y881" s="43"/>
      <c r="Z881" s="42"/>
      <c r="AA881" s="42"/>
      <c r="AB881" s="42"/>
      <c r="AC881" s="42"/>
    </row>
    <row r="882" spans="1:29" ht="15" customHeight="1">
      <c r="A882"/>
      <c r="B882"/>
      <c r="C882"/>
      <c r="D882"/>
      <c r="E882"/>
      <c r="F882"/>
      <c r="G882"/>
      <c r="I882"/>
      <c r="J882"/>
      <c r="K882"/>
      <c r="L882"/>
      <c r="M882"/>
      <c r="N882"/>
      <c r="O882"/>
      <c r="P882"/>
      <c r="Q882"/>
      <c r="R882"/>
      <c r="S882"/>
      <c r="T882" s="212"/>
      <c r="U882"/>
      <c r="Y882" s="43"/>
      <c r="Z882" s="42"/>
      <c r="AA882" s="42"/>
      <c r="AB882" s="42"/>
      <c r="AC882" s="42"/>
    </row>
    <row r="883" spans="1:29" ht="15" customHeight="1">
      <c r="A883"/>
      <c r="B883"/>
      <c r="C883"/>
      <c r="D883"/>
      <c r="E883"/>
      <c r="F883"/>
      <c r="G883"/>
      <c r="I883"/>
      <c r="J883"/>
      <c r="K883"/>
      <c r="L883"/>
      <c r="M883"/>
      <c r="N883"/>
      <c r="O883"/>
      <c r="P883"/>
      <c r="Q883"/>
      <c r="R883"/>
      <c r="S883"/>
      <c r="T883" s="212"/>
      <c r="U883"/>
      <c r="Y883" s="43"/>
      <c r="Z883" s="42"/>
      <c r="AA883" s="42"/>
      <c r="AB883" s="42"/>
      <c r="AC883" s="42"/>
    </row>
    <row r="884" spans="1:29" ht="15" customHeight="1">
      <c r="A884"/>
      <c r="B884"/>
      <c r="C884"/>
      <c r="D884"/>
      <c r="E884"/>
      <c r="F884"/>
      <c r="G884"/>
      <c r="I884"/>
      <c r="J884"/>
      <c r="K884"/>
      <c r="L884"/>
      <c r="M884"/>
      <c r="N884"/>
      <c r="O884"/>
      <c r="P884"/>
      <c r="Q884"/>
      <c r="R884"/>
      <c r="S884"/>
      <c r="T884" s="212"/>
      <c r="U884"/>
      <c r="Y884" s="43"/>
      <c r="Z884" s="42"/>
      <c r="AA884" s="42"/>
      <c r="AB884" s="42"/>
      <c r="AC884" s="42"/>
    </row>
    <row r="885" spans="1:29" ht="15" customHeight="1">
      <c r="A885"/>
      <c r="B885"/>
      <c r="C885"/>
      <c r="D885"/>
      <c r="E885"/>
      <c r="F885"/>
      <c r="G885"/>
      <c r="I885"/>
      <c r="J885"/>
      <c r="K885"/>
      <c r="L885"/>
      <c r="M885"/>
      <c r="N885"/>
      <c r="O885"/>
      <c r="P885"/>
      <c r="Q885"/>
      <c r="R885"/>
      <c r="S885"/>
      <c r="T885" s="212"/>
      <c r="U885"/>
      <c r="Y885" s="43"/>
      <c r="Z885" s="42"/>
      <c r="AA885" s="42"/>
      <c r="AB885" s="42"/>
      <c r="AC885" s="42"/>
    </row>
    <row r="886" spans="1:29" ht="15" customHeight="1">
      <c r="A886"/>
      <c r="B886"/>
      <c r="C886"/>
      <c r="D886"/>
      <c r="E886"/>
      <c r="F886"/>
      <c r="G886"/>
      <c r="I886"/>
      <c r="J886"/>
      <c r="K886"/>
      <c r="L886"/>
      <c r="M886"/>
      <c r="N886"/>
      <c r="O886"/>
      <c r="P886"/>
      <c r="Q886"/>
      <c r="R886"/>
      <c r="S886"/>
      <c r="T886" s="212"/>
      <c r="U886"/>
      <c r="Y886" s="43"/>
      <c r="Z886" s="42"/>
      <c r="AA886" s="42"/>
      <c r="AB886" s="42"/>
      <c r="AC886" s="42"/>
    </row>
    <row r="887" spans="1:29" ht="15" customHeight="1">
      <c r="A887"/>
      <c r="B887"/>
      <c r="C887"/>
      <c r="D887"/>
      <c r="E887"/>
      <c r="F887"/>
      <c r="G887"/>
      <c r="I887"/>
      <c r="J887"/>
      <c r="K887"/>
      <c r="L887"/>
      <c r="M887"/>
      <c r="N887"/>
      <c r="O887"/>
      <c r="P887"/>
      <c r="Q887"/>
      <c r="R887"/>
      <c r="S887"/>
      <c r="T887" s="212"/>
      <c r="U887"/>
      <c r="Y887" s="43"/>
      <c r="Z887" s="42"/>
      <c r="AA887" s="42"/>
      <c r="AB887" s="42"/>
      <c r="AC887" s="42"/>
    </row>
    <row r="888" spans="1:29" ht="15" customHeight="1">
      <c r="A888"/>
      <c r="B888"/>
      <c r="C888"/>
      <c r="D888"/>
      <c r="E888"/>
      <c r="F888"/>
      <c r="G888"/>
      <c r="I888"/>
      <c r="J888"/>
      <c r="K888"/>
      <c r="L888"/>
      <c r="M888"/>
      <c r="N888"/>
      <c r="O888"/>
      <c r="P888"/>
      <c r="Q888"/>
      <c r="R888"/>
      <c r="S888"/>
      <c r="T888" s="212"/>
      <c r="U888"/>
      <c r="Y888" s="43"/>
      <c r="Z888" s="42"/>
      <c r="AA888" s="42"/>
      <c r="AB888" s="42"/>
      <c r="AC888" s="42"/>
    </row>
    <row r="889" spans="1:29" ht="15" customHeight="1">
      <c r="A889"/>
      <c r="B889"/>
      <c r="C889"/>
      <c r="D889"/>
      <c r="E889"/>
      <c r="F889"/>
      <c r="G889"/>
      <c r="I889"/>
      <c r="J889"/>
      <c r="K889"/>
      <c r="L889"/>
      <c r="M889"/>
      <c r="N889"/>
      <c r="O889"/>
      <c r="P889"/>
      <c r="Q889"/>
      <c r="R889"/>
      <c r="S889"/>
      <c r="T889" s="212"/>
      <c r="U889"/>
      <c r="Y889" s="43"/>
      <c r="Z889" s="42"/>
      <c r="AA889" s="42"/>
      <c r="AB889" s="42"/>
      <c r="AC889" s="42"/>
    </row>
    <row r="890" spans="1:29" ht="15" customHeight="1">
      <c r="A890"/>
      <c r="B890"/>
      <c r="C890"/>
      <c r="D890"/>
      <c r="E890"/>
      <c r="F890"/>
      <c r="G890"/>
      <c r="I890"/>
      <c r="J890"/>
      <c r="K890"/>
      <c r="L890"/>
      <c r="M890"/>
      <c r="N890"/>
      <c r="O890"/>
      <c r="P890"/>
      <c r="Q890"/>
      <c r="R890"/>
      <c r="S890"/>
      <c r="T890" s="212"/>
      <c r="U890"/>
      <c r="Y890" s="43"/>
      <c r="Z890" s="42"/>
      <c r="AA890" s="42"/>
      <c r="AB890" s="42"/>
      <c r="AC890" s="42"/>
    </row>
    <row r="891" spans="1:29" ht="15" customHeight="1">
      <c r="A891"/>
      <c r="B891"/>
      <c r="C891"/>
      <c r="D891"/>
      <c r="E891"/>
      <c r="F891"/>
      <c r="G891"/>
      <c r="I891"/>
      <c r="J891"/>
      <c r="K891"/>
      <c r="L891"/>
      <c r="M891"/>
      <c r="N891"/>
      <c r="O891"/>
      <c r="P891"/>
      <c r="Q891"/>
      <c r="R891"/>
      <c r="S891"/>
      <c r="T891" s="212"/>
      <c r="U891"/>
      <c r="Y891" s="43"/>
      <c r="Z891" s="42"/>
      <c r="AA891" s="42"/>
      <c r="AB891" s="42"/>
      <c r="AC891" s="42"/>
    </row>
    <row r="892" spans="1:29" ht="15" customHeight="1">
      <c r="A892"/>
      <c r="B892"/>
      <c r="C892"/>
      <c r="D892"/>
      <c r="E892"/>
      <c r="F892"/>
      <c r="G892"/>
      <c r="I892"/>
      <c r="J892"/>
      <c r="K892"/>
      <c r="L892"/>
      <c r="M892"/>
      <c r="N892"/>
      <c r="O892"/>
      <c r="P892"/>
      <c r="Q892"/>
      <c r="R892"/>
      <c r="S892"/>
      <c r="T892" s="212"/>
      <c r="U892"/>
      <c r="Y892" s="43"/>
      <c r="Z892" s="42"/>
      <c r="AA892" s="42"/>
      <c r="AB892" s="42"/>
      <c r="AC892" s="42"/>
    </row>
    <row r="893" spans="1:29" ht="15" customHeight="1">
      <c r="A893"/>
      <c r="B893"/>
      <c r="C893"/>
      <c r="D893"/>
      <c r="E893"/>
      <c r="F893"/>
      <c r="G893"/>
      <c r="I893"/>
      <c r="J893"/>
      <c r="K893"/>
      <c r="L893"/>
      <c r="M893"/>
      <c r="N893"/>
      <c r="O893"/>
      <c r="P893"/>
      <c r="Q893"/>
      <c r="R893"/>
      <c r="S893"/>
      <c r="T893" s="212"/>
      <c r="U893"/>
      <c r="Y893" s="43"/>
      <c r="Z893" s="42"/>
      <c r="AA893" s="42"/>
      <c r="AB893" s="42"/>
      <c r="AC893" s="42"/>
    </row>
    <row r="894" spans="1:29" ht="15" customHeight="1">
      <c r="A894"/>
      <c r="B894"/>
      <c r="C894"/>
      <c r="D894"/>
      <c r="E894"/>
      <c r="F894"/>
      <c r="G894"/>
      <c r="I894"/>
      <c r="J894"/>
      <c r="K894"/>
      <c r="L894"/>
      <c r="M894"/>
      <c r="N894"/>
      <c r="O894"/>
      <c r="P894"/>
      <c r="Q894"/>
      <c r="R894"/>
      <c r="S894"/>
      <c r="T894" s="212"/>
      <c r="U894"/>
      <c r="Y894" s="43"/>
      <c r="Z894" s="42"/>
      <c r="AA894" s="42"/>
      <c r="AB894" s="42"/>
      <c r="AC894" s="42"/>
    </row>
    <row r="895" spans="1:29" ht="15" customHeight="1">
      <c r="A895"/>
      <c r="B895"/>
      <c r="C895"/>
      <c r="D895"/>
      <c r="E895"/>
      <c r="F895"/>
      <c r="G895"/>
      <c r="I895"/>
      <c r="J895"/>
      <c r="K895"/>
      <c r="L895"/>
      <c r="M895"/>
      <c r="N895"/>
      <c r="O895"/>
      <c r="P895"/>
      <c r="Q895"/>
      <c r="R895"/>
      <c r="S895"/>
      <c r="T895" s="212"/>
      <c r="U895"/>
      <c r="Y895" s="43"/>
      <c r="Z895" s="42"/>
      <c r="AA895" s="42"/>
      <c r="AB895" s="42"/>
      <c r="AC895" s="42"/>
    </row>
    <row r="896" spans="1:29" ht="15" customHeight="1">
      <c r="A896"/>
      <c r="B896"/>
      <c r="C896"/>
      <c r="D896"/>
      <c r="E896"/>
      <c r="F896"/>
      <c r="G896"/>
      <c r="I896"/>
      <c r="J896"/>
      <c r="K896"/>
      <c r="L896"/>
      <c r="M896"/>
      <c r="N896"/>
      <c r="O896"/>
      <c r="P896"/>
      <c r="Q896"/>
      <c r="R896"/>
      <c r="S896"/>
      <c r="T896" s="212"/>
      <c r="U896"/>
      <c r="Y896" s="43"/>
      <c r="Z896" s="42"/>
      <c r="AA896" s="42"/>
      <c r="AB896" s="42"/>
      <c r="AC896" s="42"/>
    </row>
    <row r="897" spans="1:29" ht="15" customHeight="1">
      <c r="A897"/>
      <c r="B897"/>
      <c r="C897"/>
      <c r="D897"/>
      <c r="E897"/>
      <c r="F897"/>
      <c r="G897"/>
      <c r="I897"/>
      <c r="J897"/>
      <c r="K897"/>
      <c r="L897"/>
      <c r="M897"/>
      <c r="N897"/>
      <c r="O897"/>
      <c r="P897"/>
      <c r="Q897"/>
      <c r="R897"/>
      <c r="S897"/>
      <c r="T897" s="212"/>
      <c r="U897"/>
      <c r="Y897" s="43"/>
      <c r="Z897" s="42"/>
      <c r="AA897" s="42"/>
      <c r="AB897" s="42"/>
      <c r="AC897" s="42"/>
    </row>
    <row r="898" spans="1:29" ht="15" customHeight="1">
      <c r="A898"/>
      <c r="B898"/>
      <c r="C898"/>
      <c r="D898"/>
      <c r="E898"/>
      <c r="F898"/>
      <c r="G898"/>
      <c r="I898"/>
      <c r="J898"/>
      <c r="K898"/>
      <c r="L898"/>
      <c r="M898"/>
      <c r="N898"/>
      <c r="O898"/>
      <c r="P898"/>
      <c r="Q898"/>
      <c r="R898"/>
      <c r="S898"/>
      <c r="T898" s="212"/>
      <c r="U898"/>
      <c r="Y898" s="43"/>
      <c r="Z898" s="42"/>
      <c r="AA898" s="42"/>
      <c r="AB898" s="42"/>
      <c r="AC898" s="42"/>
    </row>
    <row r="899" spans="1:29" ht="15" customHeight="1">
      <c r="A899"/>
      <c r="B899"/>
      <c r="C899"/>
      <c r="D899"/>
      <c r="E899"/>
      <c r="F899"/>
      <c r="G899"/>
      <c r="I899"/>
      <c r="J899"/>
      <c r="K899"/>
      <c r="L899"/>
      <c r="M899"/>
      <c r="N899"/>
      <c r="O899"/>
      <c r="P899"/>
      <c r="Q899"/>
      <c r="R899"/>
      <c r="S899"/>
      <c r="T899" s="212"/>
      <c r="U899"/>
      <c r="Y899" s="43"/>
      <c r="Z899" s="42"/>
      <c r="AA899" s="42"/>
      <c r="AB899" s="42"/>
      <c r="AC899" s="42"/>
    </row>
    <row r="900" spans="1:29" ht="15" customHeight="1">
      <c r="A900"/>
      <c r="B900"/>
      <c r="C900"/>
      <c r="D900"/>
      <c r="E900"/>
      <c r="F900"/>
      <c r="G900"/>
      <c r="I900"/>
      <c r="J900"/>
      <c r="K900"/>
      <c r="L900"/>
      <c r="M900"/>
      <c r="N900"/>
      <c r="O900"/>
      <c r="P900"/>
      <c r="Q900"/>
      <c r="R900"/>
      <c r="S900"/>
      <c r="T900" s="212"/>
      <c r="U900"/>
      <c r="Y900" s="43"/>
      <c r="Z900" s="42"/>
      <c r="AA900" s="42"/>
      <c r="AB900" s="42"/>
      <c r="AC900" s="42"/>
    </row>
    <row r="901" spans="1:29" ht="15" customHeight="1">
      <c r="A901"/>
      <c r="B901"/>
      <c r="C901"/>
      <c r="D901"/>
      <c r="E901"/>
      <c r="F901"/>
      <c r="G901"/>
      <c r="I901"/>
      <c r="J901"/>
      <c r="K901"/>
      <c r="L901"/>
      <c r="M901"/>
      <c r="N901"/>
      <c r="O901"/>
      <c r="P901"/>
      <c r="Q901"/>
      <c r="R901"/>
      <c r="S901"/>
      <c r="T901" s="212"/>
      <c r="U901"/>
      <c r="Y901" s="43"/>
      <c r="Z901" s="42"/>
      <c r="AA901" s="42"/>
      <c r="AB901" s="42"/>
      <c r="AC901" s="42"/>
    </row>
    <row r="902" spans="1:29" ht="15" customHeight="1">
      <c r="A902"/>
      <c r="B902"/>
      <c r="C902"/>
      <c r="D902"/>
      <c r="E902"/>
      <c r="F902"/>
      <c r="G902"/>
      <c r="I902"/>
      <c r="J902"/>
      <c r="K902"/>
      <c r="L902"/>
      <c r="M902"/>
      <c r="N902"/>
      <c r="O902"/>
      <c r="P902"/>
      <c r="Q902"/>
      <c r="R902"/>
      <c r="S902"/>
      <c r="T902" s="212"/>
      <c r="U902"/>
      <c r="Y902" s="43"/>
      <c r="Z902" s="42"/>
      <c r="AA902" s="42"/>
      <c r="AB902" s="42"/>
      <c r="AC902" s="42"/>
    </row>
    <row r="903" spans="1:29" ht="15" customHeight="1">
      <c r="A903"/>
      <c r="B903"/>
      <c r="C903"/>
      <c r="D903"/>
      <c r="E903"/>
      <c r="F903"/>
      <c r="G903"/>
      <c r="I903"/>
      <c r="J903"/>
      <c r="K903"/>
      <c r="L903"/>
      <c r="M903"/>
      <c r="N903"/>
      <c r="O903"/>
      <c r="P903"/>
      <c r="Q903"/>
      <c r="R903"/>
      <c r="S903"/>
      <c r="T903" s="212"/>
      <c r="U903"/>
      <c r="Y903" s="43"/>
      <c r="Z903" s="42"/>
      <c r="AA903" s="42"/>
      <c r="AB903" s="42"/>
      <c r="AC903" s="42"/>
    </row>
    <row r="904" spans="1:29" ht="15" customHeight="1">
      <c r="A904"/>
      <c r="B904"/>
      <c r="C904"/>
      <c r="D904"/>
      <c r="E904"/>
      <c r="F904"/>
      <c r="G904"/>
      <c r="I904"/>
      <c r="J904"/>
      <c r="K904"/>
      <c r="L904"/>
      <c r="M904"/>
      <c r="N904"/>
      <c r="O904"/>
      <c r="P904"/>
      <c r="Q904"/>
      <c r="R904"/>
      <c r="S904"/>
      <c r="T904" s="212"/>
      <c r="U904"/>
      <c r="Y904" s="43"/>
      <c r="Z904" s="42"/>
      <c r="AA904" s="42"/>
      <c r="AB904" s="42"/>
      <c r="AC904" s="42"/>
    </row>
    <row r="905" spans="1:29" ht="15" customHeight="1">
      <c r="A905"/>
      <c r="B905"/>
      <c r="C905"/>
      <c r="D905"/>
      <c r="E905"/>
      <c r="F905"/>
      <c r="G905"/>
      <c r="I905"/>
      <c r="J905"/>
      <c r="K905"/>
      <c r="L905"/>
      <c r="M905"/>
      <c r="N905"/>
      <c r="O905"/>
      <c r="P905"/>
      <c r="Q905"/>
      <c r="R905"/>
      <c r="S905"/>
      <c r="T905" s="212"/>
      <c r="U905"/>
      <c r="Y905" s="43"/>
      <c r="Z905" s="42"/>
      <c r="AA905" s="42"/>
      <c r="AB905" s="42"/>
      <c r="AC905" s="42"/>
    </row>
    <row r="906" spans="1:29" ht="15" customHeight="1">
      <c r="A906"/>
      <c r="B906"/>
      <c r="C906"/>
      <c r="D906"/>
      <c r="E906"/>
      <c r="F906"/>
      <c r="G906"/>
      <c r="I906"/>
      <c r="J906"/>
      <c r="K906"/>
      <c r="L906"/>
      <c r="M906"/>
      <c r="N906"/>
      <c r="O906"/>
      <c r="P906"/>
      <c r="Q906"/>
      <c r="R906"/>
      <c r="S906"/>
      <c r="T906" s="212"/>
      <c r="U906"/>
      <c r="Y906" s="43"/>
      <c r="Z906" s="42"/>
      <c r="AA906" s="42"/>
      <c r="AB906" s="42"/>
      <c r="AC906" s="42"/>
    </row>
    <row r="907" spans="1:29" ht="15" customHeight="1">
      <c r="A907"/>
      <c r="B907"/>
      <c r="C907"/>
      <c r="D907"/>
      <c r="E907"/>
      <c r="F907"/>
      <c r="G907"/>
      <c r="I907"/>
      <c r="J907"/>
      <c r="K907"/>
      <c r="L907"/>
      <c r="M907"/>
      <c r="N907"/>
      <c r="O907"/>
      <c r="P907"/>
      <c r="Q907"/>
      <c r="R907"/>
      <c r="S907"/>
      <c r="T907" s="212"/>
      <c r="U907"/>
      <c r="Y907" s="43"/>
      <c r="Z907" s="42"/>
      <c r="AA907" s="42"/>
      <c r="AB907" s="42"/>
      <c r="AC907" s="42"/>
    </row>
    <row r="908" spans="1:29" ht="15" customHeight="1">
      <c r="A908"/>
      <c r="B908"/>
      <c r="C908"/>
      <c r="D908"/>
      <c r="E908"/>
      <c r="F908"/>
      <c r="G908"/>
      <c r="I908"/>
      <c r="J908"/>
      <c r="K908"/>
      <c r="L908"/>
      <c r="M908"/>
      <c r="N908"/>
      <c r="O908"/>
      <c r="P908"/>
      <c r="Q908"/>
      <c r="R908"/>
      <c r="S908"/>
      <c r="T908" s="212"/>
      <c r="U908"/>
      <c r="Y908" s="43"/>
      <c r="Z908" s="42"/>
      <c r="AA908" s="42"/>
      <c r="AB908" s="42"/>
      <c r="AC908" s="42"/>
    </row>
    <row r="909" spans="1:29" ht="15" customHeight="1">
      <c r="A909"/>
      <c r="B909"/>
      <c r="C909"/>
      <c r="D909"/>
      <c r="E909"/>
      <c r="F909"/>
      <c r="G909"/>
      <c r="I909"/>
      <c r="J909"/>
      <c r="K909"/>
      <c r="L909"/>
      <c r="M909"/>
      <c r="N909"/>
      <c r="O909"/>
      <c r="P909"/>
      <c r="Q909"/>
      <c r="R909"/>
      <c r="S909"/>
      <c r="T909" s="212"/>
      <c r="U909"/>
      <c r="Y909" s="43"/>
      <c r="Z909" s="42"/>
      <c r="AA909" s="42"/>
      <c r="AB909" s="42"/>
      <c r="AC909" s="42"/>
    </row>
    <row r="910" spans="1:29" ht="15" customHeight="1">
      <c r="A910"/>
      <c r="B910"/>
      <c r="C910"/>
      <c r="D910"/>
      <c r="E910"/>
      <c r="F910"/>
      <c r="G910"/>
      <c r="I910"/>
      <c r="J910"/>
      <c r="K910"/>
      <c r="L910"/>
      <c r="M910"/>
      <c r="N910"/>
      <c r="O910"/>
      <c r="P910"/>
      <c r="Q910"/>
      <c r="R910"/>
      <c r="S910"/>
      <c r="T910" s="212"/>
      <c r="U910"/>
      <c r="Y910" s="43"/>
      <c r="Z910" s="42"/>
      <c r="AA910" s="42"/>
      <c r="AB910" s="42"/>
      <c r="AC910" s="42"/>
    </row>
    <row r="911" spans="1:29" ht="15" customHeight="1">
      <c r="A911"/>
      <c r="B911"/>
      <c r="C911"/>
      <c r="D911"/>
      <c r="E911"/>
      <c r="F911"/>
      <c r="G911"/>
      <c r="I911"/>
      <c r="J911"/>
      <c r="K911"/>
      <c r="L911"/>
      <c r="M911"/>
      <c r="N911"/>
      <c r="O911"/>
      <c r="P911"/>
      <c r="Q911"/>
      <c r="R911"/>
      <c r="S911"/>
      <c r="T911" s="212"/>
      <c r="U911"/>
      <c r="Y911" s="43"/>
      <c r="Z911" s="42"/>
      <c r="AA911" s="42"/>
      <c r="AB911" s="42"/>
      <c r="AC911" s="42"/>
    </row>
    <row r="912" spans="1:29" ht="15" customHeight="1">
      <c r="A912"/>
      <c r="B912"/>
      <c r="C912"/>
      <c r="D912"/>
      <c r="E912"/>
      <c r="F912"/>
      <c r="G912"/>
      <c r="I912"/>
      <c r="J912"/>
      <c r="K912"/>
      <c r="L912"/>
      <c r="M912"/>
      <c r="N912"/>
      <c r="O912"/>
      <c r="P912"/>
      <c r="Q912"/>
      <c r="R912"/>
      <c r="S912"/>
      <c r="T912" s="212"/>
      <c r="U912"/>
      <c r="Y912" s="43"/>
      <c r="Z912" s="42"/>
      <c r="AA912" s="42"/>
      <c r="AB912" s="42"/>
      <c r="AC912" s="42"/>
    </row>
    <row r="913" spans="1:29" ht="15" customHeight="1">
      <c r="A913"/>
      <c r="B913"/>
      <c r="C913"/>
      <c r="D913"/>
      <c r="E913"/>
      <c r="F913"/>
      <c r="G913"/>
      <c r="I913"/>
      <c r="J913"/>
      <c r="K913"/>
      <c r="L913"/>
      <c r="M913"/>
      <c r="N913"/>
      <c r="O913"/>
      <c r="P913"/>
      <c r="Q913"/>
      <c r="R913"/>
      <c r="S913"/>
      <c r="T913" s="212"/>
      <c r="U913"/>
      <c r="Y913" s="43"/>
      <c r="Z913" s="42"/>
      <c r="AA913" s="42"/>
      <c r="AB913" s="42"/>
      <c r="AC913" s="42"/>
    </row>
    <row r="914" spans="1:29" ht="15" customHeight="1">
      <c r="A914"/>
      <c r="B914"/>
      <c r="C914"/>
      <c r="D914"/>
      <c r="E914"/>
      <c r="F914"/>
      <c r="G914"/>
      <c r="I914"/>
      <c r="J914"/>
      <c r="K914"/>
      <c r="L914"/>
      <c r="M914"/>
      <c r="N914"/>
      <c r="O914"/>
      <c r="P914"/>
      <c r="Q914"/>
      <c r="R914"/>
      <c r="S914"/>
      <c r="T914" s="212"/>
      <c r="U914"/>
      <c r="Y914" s="43"/>
      <c r="Z914" s="42"/>
      <c r="AA914" s="42"/>
      <c r="AB914" s="42"/>
      <c r="AC914" s="42"/>
    </row>
    <row r="915" spans="1:29" ht="15" customHeight="1">
      <c r="A915"/>
      <c r="B915"/>
      <c r="C915"/>
      <c r="D915"/>
      <c r="E915"/>
      <c r="F915"/>
      <c r="G915"/>
      <c r="I915"/>
      <c r="J915"/>
      <c r="K915"/>
      <c r="L915"/>
      <c r="M915"/>
      <c r="N915"/>
      <c r="O915"/>
      <c r="P915"/>
      <c r="Q915"/>
      <c r="R915"/>
      <c r="S915"/>
      <c r="T915" s="212"/>
      <c r="U915"/>
      <c r="Y915" s="43"/>
      <c r="Z915" s="42"/>
      <c r="AA915" s="42"/>
      <c r="AB915" s="42"/>
      <c r="AC915" s="42"/>
    </row>
    <row r="916" spans="1:29" ht="15" customHeight="1">
      <c r="A916"/>
      <c r="B916"/>
      <c r="C916"/>
      <c r="D916"/>
      <c r="E916"/>
      <c r="F916"/>
      <c r="G916"/>
      <c r="I916"/>
      <c r="J916"/>
      <c r="K916"/>
      <c r="L916"/>
      <c r="M916"/>
      <c r="N916"/>
      <c r="O916"/>
      <c r="P916"/>
      <c r="Q916"/>
      <c r="R916"/>
      <c r="S916"/>
      <c r="T916" s="212"/>
      <c r="U916"/>
      <c r="Y916" s="43"/>
      <c r="Z916" s="42"/>
      <c r="AA916" s="42"/>
      <c r="AB916" s="42"/>
      <c r="AC916" s="42"/>
    </row>
    <row r="917" spans="1:29" ht="15" customHeight="1">
      <c r="A917"/>
      <c r="B917"/>
      <c r="C917"/>
      <c r="D917"/>
      <c r="E917"/>
      <c r="F917"/>
      <c r="G917"/>
      <c r="I917"/>
      <c r="J917"/>
      <c r="K917"/>
      <c r="L917"/>
      <c r="M917"/>
      <c r="N917"/>
      <c r="O917"/>
      <c r="P917"/>
      <c r="Q917"/>
      <c r="R917"/>
      <c r="S917"/>
      <c r="T917" s="212"/>
      <c r="U917"/>
      <c r="Y917" s="43"/>
      <c r="Z917" s="42"/>
      <c r="AA917" s="42"/>
      <c r="AB917" s="42"/>
      <c r="AC917" s="42"/>
    </row>
    <row r="918" spans="1:29" ht="15" customHeight="1">
      <c r="A918"/>
      <c r="B918"/>
      <c r="C918"/>
      <c r="D918"/>
      <c r="E918"/>
      <c r="F918"/>
      <c r="G918"/>
      <c r="I918"/>
      <c r="J918"/>
      <c r="K918"/>
      <c r="L918"/>
      <c r="M918"/>
      <c r="N918"/>
      <c r="O918"/>
      <c r="P918"/>
      <c r="Q918"/>
      <c r="R918"/>
      <c r="S918"/>
      <c r="T918" s="212"/>
      <c r="U918"/>
      <c r="Y918" s="43"/>
      <c r="Z918" s="42"/>
      <c r="AA918" s="42"/>
      <c r="AB918" s="42"/>
      <c r="AC918" s="42"/>
    </row>
    <row r="919" spans="1:29" ht="15" customHeight="1">
      <c r="A919"/>
      <c r="B919"/>
      <c r="C919"/>
      <c r="D919"/>
      <c r="E919"/>
      <c r="F919"/>
      <c r="G919"/>
      <c r="I919"/>
      <c r="J919"/>
      <c r="K919"/>
      <c r="L919"/>
      <c r="M919"/>
      <c r="N919"/>
      <c r="O919"/>
      <c r="P919"/>
      <c r="Q919"/>
      <c r="R919"/>
      <c r="S919"/>
      <c r="T919" s="212"/>
      <c r="U919"/>
      <c r="Y919" s="43"/>
      <c r="Z919" s="42"/>
      <c r="AA919" s="42"/>
      <c r="AB919" s="42"/>
      <c r="AC919" s="42"/>
    </row>
    <row r="920" spans="1:29" ht="15" customHeight="1">
      <c r="A920"/>
      <c r="B920"/>
      <c r="C920"/>
      <c r="D920"/>
      <c r="E920"/>
      <c r="F920"/>
      <c r="G920"/>
      <c r="I920"/>
      <c r="J920"/>
      <c r="K920"/>
      <c r="L920"/>
      <c r="M920"/>
      <c r="N920"/>
      <c r="O920"/>
      <c r="P920"/>
      <c r="Q920"/>
      <c r="R920"/>
      <c r="S920"/>
      <c r="T920" s="212"/>
      <c r="U920"/>
      <c r="Y920" s="43"/>
      <c r="Z920" s="42"/>
      <c r="AA920" s="42"/>
      <c r="AB920" s="42"/>
      <c r="AC920" s="42"/>
    </row>
    <row r="921" spans="1:29" ht="15" customHeight="1">
      <c r="A921"/>
      <c r="B921"/>
      <c r="C921"/>
      <c r="D921"/>
      <c r="E921"/>
      <c r="F921"/>
      <c r="G921"/>
      <c r="I921"/>
      <c r="J921"/>
      <c r="K921"/>
      <c r="L921"/>
      <c r="M921"/>
      <c r="N921"/>
      <c r="O921"/>
      <c r="P921"/>
      <c r="Q921"/>
      <c r="R921"/>
      <c r="S921"/>
      <c r="T921" s="212"/>
      <c r="U921"/>
      <c r="Y921" s="43"/>
      <c r="Z921" s="42"/>
      <c r="AA921" s="42"/>
      <c r="AB921" s="42"/>
      <c r="AC921" s="42"/>
    </row>
    <row r="922" spans="1:29" ht="15" customHeight="1">
      <c r="A922"/>
      <c r="B922"/>
      <c r="C922"/>
      <c r="D922"/>
      <c r="E922"/>
      <c r="F922"/>
      <c r="G922"/>
      <c r="I922"/>
      <c r="J922"/>
      <c r="K922"/>
      <c r="L922"/>
      <c r="M922"/>
      <c r="N922"/>
      <c r="O922"/>
      <c r="P922"/>
      <c r="Q922"/>
      <c r="R922"/>
      <c r="S922"/>
      <c r="T922" s="212"/>
      <c r="U922"/>
      <c r="Y922" s="43"/>
      <c r="Z922" s="42"/>
      <c r="AA922" s="42"/>
      <c r="AB922" s="42"/>
      <c r="AC922" s="42"/>
    </row>
    <row r="923" spans="1:29" ht="15" customHeight="1">
      <c r="A923"/>
      <c r="B923"/>
      <c r="C923"/>
      <c r="D923"/>
      <c r="E923"/>
      <c r="F923"/>
      <c r="G923"/>
      <c r="I923"/>
      <c r="J923"/>
      <c r="K923"/>
      <c r="L923"/>
      <c r="M923"/>
      <c r="N923"/>
      <c r="O923"/>
      <c r="P923"/>
      <c r="Q923"/>
      <c r="R923"/>
      <c r="S923"/>
      <c r="T923" s="212"/>
      <c r="U923"/>
      <c r="Y923" s="43"/>
      <c r="Z923" s="42"/>
      <c r="AA923" s="42"/>
      <c r="AB923" s="42"/>
      <c r="AC923" s="42"/>
    </row>
    <row r="924" spans="1:29" ht="15" customHeight="1">
      <c r="A924"/>
      <c r="B924"/>
      <c r="C924"/>
      <c r="D924"/>
      <c r="E924"/>
      <c r="F924"/>
      <c r="G924"/>
      <c r="I924"/>
      <c r="J924"/>
      <c r="K924"/>
      <c r="L924"/>
      <c r="M924"/>
      <c r="N924"/>
      <c r="O924"/>
      <c r="P924"/>
      <c r="Q924"/>
      <c r="R924"/>
      <c r="S924"/>
      <c r="T924" s="212"/>
      <c r="U924"/>
      <c r="Y924" s="43"/>
      <c r="Z924" s="42"/>
      <c r="AA924" s="42"/>
      <c r="AB924" s="42"/>
      <c r="AC924" s="42"/>
    </row>
    <row r="925" spans="1:29" ht="15" customHeight="1">
      <c r="A925"/>
      <c r="B925"/>
      <c r="C925"/>
      <c r="D925"/>
      <c r="E925"/>
      <c r="F925"/>
      <c r="G925"/>
      <c r="I925"/>
      <c r="J925"/>
      <c r="K925"/>
      <c r="L925"/>
      <c r="M925"/>
      <c r="N925"/>
      <c r="O925"/>
      <c r="P925"/>
      <c r="Q925"/>
      <c r="R925"/>
      <c r="S925"/>
      <c r="T925" s="212"/>
      <c r="U925"/>
      <c r="Y925" s="43"/>
      <c r="Z925" s="42"/>
      <c r="AA925" s="42"/>
      <c r="AB925" s="42"/>
      <c r="AC925" s="42"/>
    </row>
    <row r="926" spans="1:29" ht="15" customHeight="1">
      <c r="A926"/>
      <c r="B926"/>
      <c r="C926"/>
      <c r="D926"/>
      <c r="E926"/>
      <c r="F926"/>
      <c r="G926"/>
      <c r="I926"/>
      <c r="J926"/>
      <c r="K926"/>
      <c r="L926"/>
      <c r="M926"/>
      <c r="N926"/>
      <c r="O926"/>
      <c r="P926"/>
      <c r="Q926"/>
      <c r="R926"/>
      <c r="S926"/>
      <c r="T926" s="212"/>
      <c r="U926"/>
      <c r="Y926" s="43"/>
      <c r="Z926" s="42"/>
      <c r="AA926" s="42"/>
      <c r="AB926" s="42"/>
      <c r="AC926" s="42"/>
    </row>
    <row r="927" spans="1:29" ht="15" customHeight="1">
      <c r="A927"/>
      <c r="B927"/>
      <c r="C927"/>
      <c r="D927"/>
      <c r="E927"/>
      <c r="F927"/>
      <c r="G927"/>
      <c r="I927"/>
      <c r="J927"/>
      <c r="K927"/>
      <c r="L927"/>
      <c r="M927"/>
      <c r="N927"/>
      <c r="O927"/>
      <c r="P927"/>
      <c r="Q927"/>
      <c r="R927"/>
      <c r="S927"/>
      <c r="T927" s="212"/>
      <c r="U927"/>
      <c r="Y927" s="43"/>
      <c r="Z927" s="42"/>
      <c r="AA927" s="42"/>
      <c r="AB927" s="42"/>
      <c r="AC927" s="42"/>
    </row>
    <row r="928" spans="1:29" ht="15" customHeight="1">
      <c r="A928"/>
      <c r="B928"/>
      <c r="C928"/>
      <c r="D928"/>
      <c r="E928"/>
      <c r="F928"/>
      <c r="G928"/>
      <c r="I928"/>
      <c r="J928"/>
      <c r="K928"/>
      <c r="L928"/>
      <c r="M928"/>
      <c r="N928"/>
      <c r="O928"/>
      <c r="P928"/>
      <c r="Q928"/>
      <c r="R928"/>
      <c r="S928"/>
      <c r="T928" s="212"/>
      <c r="U928"/>
      <c r="Y928" s="43"/>
      <c r="Z928" s="42"/>
      <c r="AA928" s="42"/>
      <c r="AB928" s="42"/>
      <c r="AC928" s="42"/>
    </row>
    <row r="929" spans="1:29" ht="15" customHeight="1">
      <c r="A929"/>
      <c r="B929"/>
      <c r="C929"/>
      <c r="D929"/>
      <c r="E929"/>
      <c r="F929"/>
      <c r="G929"/>
      <c r="I929"/>
      <c r="J929"/>
      <c r="K929"/>
      <c r="L929"/>
      <c r="M929"/>
      <c r="N929"/>
      <c r="O929"/>
      <c r="P929"/>
      <c r="Q929"/>
      <c r="R929"/>
      <c r="S929"/>
      <c r="T929" s="212"/>
      <c r="U929"/>
      <c r="Y929" s="43"/>
      <c r="Z929" s="42"/>
      <c r="AA929" s="42"/>
      <c r="AB929" s="42"/>
      <c r="AC929" s="42"/>
    </row>
    <row r="930" spans="1:29" ht="15" customHeight="1">
      <c r="A930"/>
      <c r="B930"/>
      <c r="C930"/>
      <c r="D930"/>
      <c r="E930"/>
      <c r="F930"/>
      <c r="G930"/>
      <c r="I930"/>
      <c r="J930"/>
      <c r="K930"/>
      <c r="L930"/>
      <c r="M930"/>
      <c r="N930"/>
      <c r="O930"/>
      <c r="P930"/>
      <c r="Q930"/>
      <c r="R930"/>
      <c r="S930"/>
      <c r="T930" s="212"/>
      <c r="U930"/>
      <c r="Y930" s="43"/>
      <c r="Z930" s="42"/>
      <c r="AA930" s="42"/>
      <c r="AB930" s="42"/>
      <c r="AC930" s="42"/>
    </row>
    <row r="931" spans="1:29" ht="15" customHeight="1">
      <c r="A931"/>
      <c r="B931"/>
      <c r="C931"/>
      <c r="D931"/>
      <c r="E931"/>
      <c r="F931"/>
      <c r="G931"/>
      <c r="I931"/>
      <c r="J931"/>
      <c r="K931"/>
      <c r="L931"/>
      <c r="M931"/>
      <c r="N931"/>
      <c r="O931"/>
      <c r="P931"/>
      <c r="Q931"/>
      <c r="R931"/>
      <c r="S931"/>
      <c r="T931" s="212"/>
      <c r="U931"/>
      <c r="Y931" s="43"/>
      <c r="Z931" s="42"/>
      <c r="AA931" s="42"/>
      <c r="AB931" s="42"/>
      <c r="AC931" s="42"/>
    </row>
    <row r="932" spans="1:29" ht="15" customHeight="1">
      <c r="A932"/>
      <c r="B932"/>
      <c r="C932"/>
      <c r="D932"/>
      <c r="E932"/>
      <c r="F932"/>
      <c r="G932"/>
      <c r="I932"/>
      <c r="J932"/>
      <c r="K932"/>
      <c r="L932"/>
      <c r="M932"/>
      <c r="N932"/>
      <c r="O932"/>
      <c r="P932"/>
      <c r="Q932"/>
      <c r="R932"/>
      <c r="S932"/>
      <c r="T932" s="212"/>
      <c r="U932"/>
      <c r="Y932" s="43"/>
      <c r="Z932" s="42"/>
      <c r="AA932" s="42"/>
      <c r="AB932" s="42"/>
      <c r="AC932" s="42"/>
    </row>
    <row r="933" spans="1:29" ht="15" customHeight="1">
      <c r="A933"/>
      <c r="B933"/>
      <c r="C933"/>
      <c r="D933"/>
      <c r="E933"/>
      <c r="F933"/>
      <c r="G933"/>
      <c r="I933"/>
      <c r="J933"/>
      <c r="K933"/>
      <c r="L933"/>
      <c r="M933"/>
      <c r="N933"/>
      <c r="O933"/>
      <c r="P933"/>
      <c r="Q933"/>
      <c r="R933"/>
      <c r="S933"/>
      <c r="T933" s="212"/>
      <c r="U933"/>
      <c r="Y933" s="43"/>
      <c r="Z933" s="42"/>
      <c r="AA933" s="42"/>
      <c r="AB933" s="42"/>
      <c r="AC933" s="42"/>
    </row>
    <row r="934" spans="1:29" ht="15" customHeight="1">
      <c r="A934"/>
      <c r="B934"/>
      <c r="C934"/>
      <c r="D934"/>
      <c r="E934"/>
      <c r="F934"/>
      <c r="G934"/>
      <c r="I934"/>
      <c r="J934"/>
      <c r="K934"/>
      <c r="L934"/>
      <c r="M934"/>
      <c r="N934"/>
      <c r="O934"/>
      <c r="P934"/>
      <c r="Q934"/>
      <c r="R934"/>
      <c r="S934"/>
      <c r="T934" s="212"/>
      <c r="U934"/>
      <c r="Y934" s="43"/>
      <c r="Z934" s="42"/>
      <c r="AA934" s="42"/>
      <c r="AB934" s="42"/>
      <c r="AC934" s="42"/>
    </row>
    <row r="935" spans="1:29" ht="15" customHeight="1">
      <c r="A935"/>
      <c r="B935"/>
      <c r="C935"/>
      <c r="D935"/>
      <c r="E935"/>
      <c r="F935"/>
      <c r="G935"/>
      <c r="I935"/>
      <c r="J935"/>
      <c r="K935"/>
      <c r="L935"/>
      <c r="M935"/>
      <c r="N935"/>
      <c r="O935"/>
      <c r="P935"/>
      <c r="Q935"/>
      <c r="R935"/>
      <c r="S935"/>
      <c r="T935" s="212"/>
      <c r="U935"/>
      <c r="Y935" s="43"/>
      <c r="Z935" s="42"/>
      <c r="AA935" s="42"/>
      <c r="AB935" s="42"/>
      <c r="AC935" s="42"/>
    </row>
    <row r="936" spans="1:29" ht="15" customHeight="1">
      <c r="A936"/>
      <c r="B936"/>
      <c r="C936"/>
      <c r="D936"/>
      <c r="E936"/>
      <c r="F936"/>
      <c r="G936"/>
      <c r="I936"/>
      <c r="J936"/>
      <c r="K936"/>
      <c r="L936"/>
      <c r="M936"/>
      <c r="N936"/>
      <c r="O936"/>
      <c r="P936"/>
      <c r="Q936"/>
      <c r="R936"/>
      <c r="S936"/>
      <c r="T936" s="212"/>
      <c r="U936"/>
      <c r="Y936" s="43"/>
      <c r="Z936" s="42"/>
      <c r="AA936" s="42"/>
      <c r="AB936" s="42"/>
      <c r="AC936" s="42"/>
    </row>
    <row r="937" spans="1:29" ht="15" customHeight="1">
      <c r="A937"/>
      <c r="B937"/>
      <c r="C937"/>
      <c r="D937"/>
      <c r="E937"/>
      <c r="F937"/>
      <c r="G937"/>
      <c r="I937"/>
      <c r="J937"/>
      <c r="K937"/>
      <c r="L937"/>
      <c r="M937"/>
      <c r="N937"/>
      <c r="O937"/>
      <c r="P937"/>
      <c r="Q937"/>
      <c r="R937"/>
      <c r="S937"/>
      <c r="T937" s="212"/>
      <c r="U937"/>
      <c r="Y937" s="43"/>
      <c r="Z937" s="42"/>
      <c r="AA937" s="42"/>
      <c r="AB937" s="42"/>
      <c r="AC937" s="42"/>
    </row>
    <row r="938" spans="1:29" ht="15" customHeight="1">
      <c r="A938"/>
      <c r="B938"/>
      <c r="C938"/>
      <c r="D938"/>
      <c r="E938"/>
      <c r="F938"/>
      <c r="G938"/>
      <c r="I938"/>
      <c r="J938"/>
      <c r="K938"/>
      <c r="L938"/>
      <c r="M938"/>
      <c r="N938"/>
      <c r="O938"/>
      <c r="P938"/>
      <c r="Q938"/>
      <c r="R938"/>
      <c r="S938"/>
      <c r="T938" s="212"/>
      <c r="U938"/>
      <c r="Y938" s="43"/>
      <c r="Z938" s="42"/>
      <c r="AA938" s="42"/>
      <c r="AB938" s="42"/>
      <c r="AC938" s="42"/>
    </row>
    <row r="939" spans="1:29" ht="15" customHeight="1">
      <c r="A939"/>
      <c r="B939"/>
      <c r="C939"/>
      <c r="D939"/>
      <c r="E939"/>
      <c r="F939"/>
      <c r="G939"/>
      <c r="I939"/>
      <c r="J939"/>
      <c r="K939"/>
      <c r="L939"/>
      <c r="M939"/>
      <c r="N939"/>
      <c r="O939"/>
      <c r="P939"/>
      <c r="Q939"/>
      <c r="R939"/>
      <c r="S939"/>
      <c r="T939" s="212"/>
      <c r="U939"/>
      <c r="Y939" s="43"/>
      <c r="Z939" s="42"/>
      <c r="AA939" s="42"/>
      <c r="AB939" s="42"/>
      <c r="AC939" s="42"/>
    </row>
    <row r="940" spans="1:29" ht="15" customHeight="1">
      <c r="A940"/>
      <c r="B940"/>
      <c r="C940"/>
      <c r="D940"/>
      <c r="E940"/>
      <c r="F940"/>
      <c r="G940"/>
      <c r="I940"/>
      <c r="J940"/>
      <c r="K940"/>
      <c r="L940"/>
      <c r="M940"/>
      <c r="N940"/>
      <c r="O940"/>
      <c r="P940"/>
      <c r="Q940"/>
      <c r="R940"/>
      <c r="S940"/>
      <c r="T940" s="212"/>
      <c r="U940"/>
      <c r="Y940" s="43"/>
      <c r="Z940" s="42"/>
      <c r="AA940" s="42"/>
      <c r="AB940" s="42"/>
      <c r="AC940" s="42"/>
    </row>
    <row r="941" spans="1:29" ht="15" customHeight="1">
      <c r="A941"/>
      <c r="B941"/>
      <c r="C941"/>
      <c r="D941"/>
      <c r="E941"/>
      <c r="F941"/>
      <c r="G941"/>
      <c r="I941"/>
      <c r="J941"/>
      <c r="K941"/>
      <c r="L941"/>
      <c r="M941"/>
      <c r="N941"/>
      <c r="O941"/>
      <c r="P941"/>
      <c r="Q941"/>
      <c r="R941"/>
      <c r="S941"/>
      <c r="T941" s="212"/>
      <c r="U941"/>
      <c r="Y941" s="43"/>
      <c r="Z941" s="42"/>
      <c r="AA941" s="42"/>
      <c r="AB941" s="42"/>
      <c r="AC941" s="42"/>
    </row>
    <row r="942" spans="1:29" ht="15" customHeight="1">
      <c r="A942"/>
      <c r="B942"/>
      <c r="C942"/>
      <c r="D942"/>
      <c r="E942"/>
      <c r="F942"/>
      <c r="G942"/>
      <c r="I942"/>
      <c r="J942"/>
      <c r="K942"/>
      <c r="L942"/>
      <c r="M942"/>
      <c r="N942"/>
      <c r="O942"/>
      <c r="P942"/>
      <c r="Q942"/>
      <c r="R942"/>
      <c r="S942"/>
      <c r="T942" s="212"/>
      <c r="U942"/>
      <c r="Y942" s="43"/>
      <c r="Z942" s="42"/>
      <c r="AA942" s="42"/>
      <c r="AB942" s="42"/>
      <c r="AC942" s="42"/>
    </row>
    <row r="943" spans="1:29" ht="15" customHeight="1">
      <c r="A943"/>
      <c r="B943"/>
      <c r="C943"/>
      <c r="D943"/>
      <c r="E943"/>
      <c r="F943"/>
      <c r="G943"/>
      <c r="I943"/>
      <c r="J943"/>
      <c r="K943"/>
      <c r="L943"/>
      <c r="M943"/>
      <c r="N943"/>
      <c r="O943"/>
      <c r="P943"/>
      <c r="Q943"/>
      <c r="R943"/>
      <c r="S943"/>
      <c r="T943" s="212"/>
      <c r="U943"/>
      <c r="Y943" s="43"/>
      <c r="Z943" s="42"/>
      <c r="AA943" s="42"/>
      <c r="AB943" s="42"/>
      <c r="AC943" s="42"/>
    </row>
    <row r="944" spans="1:29" ht="15" customHeight="1">
      <c r="A944"/>
      <c r="B944"/>
      <c r="C944"/>
      <c r="D944"/>
      <c r="E944"/>
      <c r="F944"/>
      <c r="G944"/>
      <c r="I944"/>
      <c r="J944"/>
      <c r="K944"/>
      <c r="L944"/>
      <c r="M944"/>
      <c r="N944"/>
      <c r="O944"/>
      <c r="P944"/>
      <c r="Q944"/>
      <c r="R944"/>
      <c r="S944"/>
      <c r="T944" s="212"/>
      <c r="U944"/>
      <c r="Y944" s="43"/>
      <c r="Z944" s="42"/>
      <c r="AA944" s="42"/>
      <c r="AB944" s="42"/>
      <c r="AC944" s="42"/>
    </row>
    <row r="945" spans="1:29" ht="15" customHeight="1">
      <c r="A945"/>
      <c r="B945"/>
      <c r="C945"/>
      <c r="D945"/>
      <c r="E945"/>
      <c r="F945"/>
      <c r="G945"/>
      <c r="I945"/>
      <c r="J945"/>
      <c r="K945"/>
      <c r="L945"/>
      <c r="M945"/>
      <c r="N945"/>
      <c r="O945"/>
      <c r="P945"/>
      <c r="Q945"/>
      <c r="R945"/>
      <c r="S945"/>
      <c r="T945" s="212"/>
      <c r="U945"/>
      <c r="Y945" s="43"/>
      <c r="Z945" s="42"/>
      <c r="AA945" s="42"/>
      <c r="AB945" s="42"/>
      <c r="AC945" s="42"/>
    </row>
    <row r="946" spans="1:29" ht="15" customHeight="1">
      <c r="A946"/>
      <c r="B946"/>
      <c r="C946"/>
      <c r="D946"/>
      <c r="E946"/>
      <c r="F946"/>
      <c r="G946"/>
      <c r="I946"/>
      <c r="J946"/>
      <c r="K946"/>
      <c r="L946"/>
      <c r="M946"/>
      <c r="N946"/>
      <c r="O946"/>
      <c r="P946"/>
      <c r="Q946"/>
      <c r="R946"/>
      <c r="S946"/>
      <c r="T946" s="212"/>
      <c r="U946"/>
      <c r="Y946" s="43"/>
      <c r="Z946" s="42"/>
      <c r="AA946" s="42"/>
      <c r="AB946" s="42"/>
      <c r="AC946" s="42"/>
    </row>
    <row r="947" spans="1:29" ht="15" customHeight="1">
      <c r="A947"/>
      <c r="B947"/>
      <c r="C947"/>
      <c r="D947"/>
      <c r="E947"/>
      <c r="F947"/>
      <c r="G947"/>
      <c r="I947"/>
      <c r="J947"/>
      <c r="K947"/>
      <c r="L947"/>
      <c r="M947"/>
      <c r="N947"/>
      <c r="O947"/>
      <c r="P947"/>
      <c r="Q947"/>
      <c r="R947"/>
      <c r="S947"/>
      <c r="T947" s="212"/>
      <c r="U947"/>
      <c r="Y947" s="43"/>
      <c r="Z947" s="42"/>
      <c r="AA947" s="42"/>
      <c r="AB947" s="42"/>
      <c r="AC947" s="42"/>
    </row>
    <row r="948" spans="1:29" ht="15" customHeight="1">
      <c r="A948"/>
      <c r="B948"/>
      <c r="C948"/>
      <c r="D948"/>
      <c r="E948"/>
      <c r="F948"/>
      <c r="G948"/>
      <c r="I948"/>
      <c r="J948"/>
      <c r="K948"/>
      <c r="L948"/>
      <c r="M948"/>
      <c r="N948"/>
      <c r="O948"/>
      <c r="P948"/>
      <c r="Q948"/>
      <c r="R948"/>
      <c r="S948"/>
      <c r="T948" s="212"/>
      <c r="U948"/>
      <c r="Y948" s="43"/>
      <c r="Z948" s="42"/>
      <c r="AA948" s="42"/>
      <c r="AB948" s="42"/>
      <c r="AC948" s="42"/>
    </row>
    <row r="949" spans="1:29" ht="15" customHeight="1">
      <c r="A949"/>
      <c r="B949"/>
      <c r="C949"/>
      <c r="D949"/>
      <c r="E949"/>
      <c r="F949"/>
      <c r="G949"/>
      <c r="I949"/>
      <c r="J949"/>
      <c r="K949"/>
      <c r="L949"/>
      <c r="M949"/>
      <c r="N949"/>
      <c r="O949"/>
      <c r="P949"/>
      <c r="Q949"/>
      <c r="R949"/>
      <c r="S949"/>
      <c r="T949" s="212"/>
      <c r="U949"/>
      <c r="Y949" s="43"/>
      <c r="Z949" s="42"/>
      <c r="AA949" s="42"/>
      <c r="AB949" s="42"/>
      <c r="AC949" s="42"/>
    </row>
    <row r="950" spans="1:29" ht="15" customHeight="1">
      <c r="A950"/>
      <c r="B950"/>
      <c r="C950"/>
      <c r="D950"/>
      <c r="E950"/>
      <c r="F950"/>
      <c r="G950"/>
      <c r="I950"/>
      <c r="J950"/>
      <c r="K950"/>
      <c r="L950"/>
      <c r="M950"/>
      <c r="N950"/>
      <c r="O950"/>
      <c r="P950"/>
      <c r="Q950"/>
      <c r="R950"/>
      <c r="S950"/>
      <c r="T950" s="212"/>
      <c r="U950"/>
      <c r="Y950" s="43"/>
      <c r="Z950" s="42"/>
      <c r="AA950" s="42"/>
      <c r="AB950" s="42"/>
      <c r="AC950" s="42"/>
    </row>
    <row r="951" spans="1:29" ht="15" customHeight="1">
      <c r="A951"/>
      <c r="B951"/>
      <c r="C951"/>
      <c r="D951"/>
      <c r="E951"/>
      <c r="F951"/>
      <c r="G951"/>
      <c r="I951"/>
      <c r="J951"/>
      <c r="K951"/>
      <c r="L951"/>
      <c r="M951"/>
      <c r="N951"/>
      <c r="O951"/>
      <c r="P951"/>
      <c r="Q951"/>
      <c r="R951"/>
      <c r="S951"/>
      <c r="T951" s="212"/>
      <c r="U951"/>
      <c r="Y951" s="43"/>
      <c r="Z951" s="42"/>
      <c r="AA951" s="42"/>
      <c r="AB951" s="42"/>
      <c r="AC951" s="42"/>
    </row>
    <row r="952" spans="1:29" ht="15" customHeight="1">
      <c r="A952"/>
      <c r="B952"/>
      <c r="C952"/>
      <c r="D952"/>
      <c r="E952"/>
      <c r="F952"/>
      <c r="G952"/>
      <c r="I952"/>
      <c r="J952"/>
      <c r="K952"/>
      <c r="L952"/>
      <c r="M952"/>
      <c r="N952"/>
      <c r="O952"/>
      <c r="P952"/>
      <c r="Q952"/>
      <c r="R952"/>
      <c r="S952"/>
      <c r="T952" s="212"/>
      <c r="U952"/>
      <c r="Y952" s="43"/>
      <c r="Z952" s="42"/>
      <c r="AA952" s="42"/>
      <c r="AB952" s="42"/>
      <c r="AC952" s="42"/>
    </row>
    <row r="953" spans="1:29" ht="15" customHeight="1">
      <c r="A953"/>
      <c r="B953"/>
      <c r="C953"/>
      <c r="D953"/>
      <c r="E953"/>
      <c r="F953"/>
      <c r="G953"/>
      <c r="I953"/>
      <c r="J953"/>
      <c r="K953"/>
      <c r="L953"/>
      <c r="M953"/>
      <c r="N953"/>
      <c r="O953"/>
      <c r="P953"/>
      <c r="Q953"/>
      <c r="R953"/>
      <c r="S953"/>
      <c r="T953" s="212"/>
      <c r="U953"/>
      <c r="Y953" s="43"/>
      <c r="Z953" s="42"/>
      <c r="AA953" s="42"/>
      <c r="AB953" s="42"/>
      <c r="AC953" s="42"/>
    </row>
    <row r="954" spans="1:29" ht="15" customHeight="1">
      <c r="A954"/>
      <c r="B954"/>
      <c r="C954"/>
      <c r="D954"/>
      <c r="E954"/>
      <c r="F954"/>
      <c r="G954"/>
      <c r="I954"/>
      <c r="J954"/>
      <c r="K954"/>
      <c r="L954"/>
      <c r="M954"/>
      <c r="N954"/>
      <c r="O954"/>
      <c r="P954"/>
      <c r="Q954"/>
      <c r="R954"/>
      <c r="S954"/>
      <c r="T954" s="212"/>
      <c r="U954"/>
      <c r="Y954" s="43"/>
      <c r="Z954" s="42"/>
      <c r="AA954" s="42"/>
      <c r="AB954" s="42"/>
      <c r="AC954" s="42"/>
    </row>
    <row r="955" spans="1:29" ht="15" customHeight="1">
      <c r="A955"/>
      <c r="B955"/>
      <c r="C955"/>
      <c r="D955"/>
      <c r="E955"/>
      <c r="F955"/>
      <c r="G955"/>
      <c r="I955"/>
      <c r="J955"/>
      <c r="K955"/>
      <c r="L955"/>
      <c r="M955"/>
      <c r="N955"/>
      <c r="O955"/>
      <c r="P955"/>
      <c r="Q955"/>
      <c r="R955"/>
      <c r="S955"/>
      <c r="T955" s="212"/>
      <c r="U955"/>
      <c r="Y955" s="43"/>
      <c r="Z955" s="42"/>
      <c r="AA955" s="42"/>
      <c r="AB955" s="42"/>
      <c r="AC955" s="42"/>
    </row>
    <row r="956" spans="1:29" ht="15" customHeight="1">
      <c r="A956"/>
      <c r="B956"/>
      <c r="C956"/>
      <c r="D956"/>
      <c r="E956"/>
      <c r="F956"/>
      <c r="G956"/>
      <c r="I956"/>
      <c r="J956"/>
      <c r="K956"/>
      <c r="L956"/>
      <c r="M956"/>
      <c r="N956"/>
      <c r="O956"/>
      <c r="P956"/>
      <c r="Q956"/>
      <c r="R956"/>
      <c r="S956"/>
      <c r="T956" s="212"/>
      <c r="U956"/>
      <c r="Y956" s="43"/>
      <c r="Z956" s="42"/>
      <c r="AA956" s="42"/>
      <c r="AB956" s="42"/>
      <c r="AC956" s="42"/>
    </row>
    <row r="957" spans="1:29" ht="15" customHeight="1">
      <c r="A957"/>
      <c r="B957"/>
      <c r="C957"/>
      <c r="D957"/>
      <c r="E957"/>
      <c r="F957"/>
      <c r="G957"/>
      <c r="I957"/>
      <c r="J957"/>
      <c r="K957"/>
      <c r="L957"/>
      <c r="M957"/>
      <c r="N957"/>
      <c r="O957"/>
      <c r="P957"/>
      <c r="Q957"/>
      <c r="R957"/>
      <c r="S957"/>
      <c r="T957" s="212"/>
      <c r="U957"/>
      <c r="Y957" s="43"/>
      <c r="Z957" s="42"/>
      <c r="AA957" s="42"/>
      <c r="AB957" s="42"/>
      <c r="AC957" s="42"/>
    </row>
    <row r="958" spans="1:29" ht="15" customHeight="1">
      <c r="A958"/>
      <c r="B958"/>
      <c r="C958"/>
      <c r="D958"/>
      <c r="E958"/>
      <c r="F958"/>
      <c r="G958"/>
      <c r="I958"/>
      <c r="J958"/>
      <c r="K958"/>
      <c r="L958"/>
      <c r="M958"/>
      <c r="N958"/>
      <c r="O958"/>
      <c r="P958"/>
      <c r="Q958"/>
      <c r="R958"/>
      <c r="S958"/>
      <c r="T958" s="212"/>
      <c r="U958"/>
      <c r="Y958" s="43"/>
      <c r="Z958" s="42"/>
      <c r="AA958" s="42"/>
      <c r="AB958" s="42"/>
      <c r="AC958" s="42"/>
    </row>
    <row r="959" spans="1:29" ht="15" customHeight="1">
      <c r="A959"/>
      <c r="B959"/>
      <c r="C959"/>
      <c r="D959"/>
      <c r="E959"/>
      <c r="F959"/>
      <c r="G959"/>
      <c r="I959"/>
      <c r="J959"/>
      <c r="K959"/>
      <c r="L959"/>
      <c r="M959"/>
      <c r="N959"/>
      <c r="O959"/>
      <c r="P959"/>
      <c r="Q959"/>
      <c r="R959"/>
      <c r="S959"/>
      <c r="T959" s="212"/>
      <c r="U959"/>
      <c r="Y959" s="43"/>
      <c r="Z959" s="42"/>
      <c r="AA959" s="42"/>
      <c r="AB959" s="42"/>
      <c r="AC959" s="42"/>
    </row>
    <row r="960" spans="1:29" ht="15" customHeight="1">
      <c r="A960"/>
      <c r="B960"/>
      <c r="C960"/>
      <c r="D960"/>
      <c r="E960"/>
      <c r="F960"/>
      <c r="G960"/>
      <c r="I960"/>
      <c r="J960"/>
      <c r="K960"/>
      <c r="L960"/>
      <c r="M960"/>
      <c r="N960"/>
      <c r="O960"/>
      <c r="P960"/>
      <c r="Q960"/>
      <c r="R960"/>
      <c r="S960"/>
      <c r="T960" s="212"/>
      <c r="U960"/>
      <c r="Y960" s="43"/>
      <c r="Z960" s="42"/>
      <c r="AA960" s="42"/>
      <c r="AB960" s="42"/>
      <c r="AC960" s="42"/>
    </row>
    <row r="961" spans="1:29" ht="15" customHeight="1">
      <c r="A961"/>
      <c r="B961"/>
      <c r="C961"/>
      <c r="D961"/>
      <c r="E961"/>
      <c r="F961"/>
      <c r="G961"/>
      <c r="I961"/>
      <c r="J961"/>
      <c r="K961"/>
      <c r="L961"/>
      <c r="M961"/>
      <c r="N961"/>
      <c r="O961"/>
      <c r="P961"/>
      <c r="Q961"/>
      <c r="R961"/>
      <c r="S961"/>
      <c r="T961" s="212"/>
      <c r="U961"/>
      <c r="Y961" s="43"/>
      <c r="Z961" s="42"/>
      <c r="AA961" s="42"/>
      <c r="AB961" s="42"/>
      <c r="AC961" s="42"/>
    </row>
    <row r="962" spans="1:29" ht="15" customHeight="1">
      <c r="A962"/>
      <c r="B962"/>
      <c r="C962"/>
      <c r="D962"/>
      <c r="E962"/>
      <c r="F962"/>
      <c r="G962"/>
      <c r="I962"/>
      <c r="J962"/>
      <c r="K962"/>
      <c r="L962"/>
      <c r="M962"/>
      <c r="N962"/>
      <c r="O962"/>
      <c r="P962"/>
      <c r="Q962"/>
      <c r="R962"/>
      <c r="S962"/>
      <c r="T962" s="212"/>
      <c r="U962"/>
      <c r="Y962" s="43"/>
      <c r="Z962" s="42"/>
      <c r="AA962" s="42"/>
      <c r="AB962" s="42"/>
      <c r="AC962" s="42"/>
    </row>
    <row r="963" spans="1:29" ht="15" customHeight="1">
      <c r="A963"/>
      <c r="B963"/>
      <c r="C963"/>
      <c r="D963"/>
      <c r="E963"/>
      <c r="F963"/>
      <c r="G963"/>
      <c r="I963"/>
      <c r="J963"/>
      <c r="K963"/>
      <c r="L963"/>
      <c r="M963"/>
      <c r="N963"/>
      <c r="O963"/>
      <c r="P963"/>
      <c r="Q963"/>
      <c r="R963"/>
      <c r="S963"/>
      <c r="T963" s="212"/>
      <c r="U963"/>
      <c r="Y963" s="43"/>
      <c r="Z963" s="42"/>
      <c r="AA963" s="42"/>
      <c r="AB963" s="42"/>
      <c r="AC963" s="42"/>
    </row>
    <row r="964" spans="1:29" ht="15" customHeight="1">
      <c r="A964"/>
      <c r="B964"/>
      <c r="C964"/>
      <c r="D964"/>
      <c r="E964"/>
      <c r="F964"/>
      <c r="G964"/>
      <c r="I964"/>
      <c r="J964"/>
      <c r="K964"/>
      <c r="L964"/>
      <c r="M964"/>
      <c r="N964"/>
      <c r="O964"/>
      <c r="P964"/>
      <c r="Q964"/>
      <c r="R964"/>
      <c r="S964"/>
      <c r="T964" s="212"/>
      <c r="U964"/>
      <c r="Y964" s="43"/>
      <c r="Z964" s="42"/>
      <c r="AA964" s="42"/>
      <c r="AB964" s="42"/>
      <c r="AC964" s="42"/>
    </row>
    <row r="965" spans="1:29" ht="15" customHeight="1">
      <c r="A965"/>
      <c r="B965"/>
      <c r="C965"/>
      <c r="D965"/>
      <c r="E965"/>
      <c r="F965"/>
      <c r="G965"/>
      <c r="I965"/>
      <c r="J965"/>
      <c r="K965"/>
      <c r="L965"/>
      <c r="M965"/>
      <c r="N965"/>
      <c r="O965"/>
      <c r="P965"/>
      <c r="Q965"/>
      <c r="R965"/>
      <c r="S965"/>
      <c r="T965" s="212"/>
      <c r="U965"/>
      <c r="Y965" s="43"/>
      <c r="Z965" s="42"/>
      <c r="AA965" s="42"/>
      <c r="AB965" s="42"/>
      <c r="AC965" s="42"/>
    </row>
    <row r="966" spans="1:29" ht="15" customHeight="1">
      <c r="A966"/>
      <c r="B966"/>
      <c r="C966"/>
      <c r="D966"/>
      <c r="E966"/>
      <c r="F966"/>
      <c r="G966"/>
      <c r="I966"/>
      <c r="J966"/>
      <c r="K966"/>
      <c r="L966"/>
      <c r="M966"/>
      <c r="N966"/>
      <c r="O966"/>
      <c r="P966"/>
      <c r="Q966"/>
      <c r="R966"/>
      <c r="S966"/>
      <c r="T966" s="212"/>
      <c r="U966"/>
      <c r="Y966" s="43"/>
      <c r="Z966" s="42"/>
      <c r="AA966" s="42"/>
      <c r="AB966" s="42"/>
      <c r="AC966" s="42"/>
    </row>
    <row r="967" spans="1:29" ht="15" customHeight="1">
      <c r="A967"/>
      <c r="B967"/>
      <c r="C967"/>
      <c r="D967"/>
      <c r="E967"/>
      <c r="F967"/>
      <c r="G967"/>
      <c r="I967"/>
      <c r="J967"/>
      <c r="K967"/>
      <c r="L967"/>
      <c r="M967"/>
      <c r="N967"/>
      <c r="O967"/>
      <c r="P967"/>
      <c r="Q967"/>
      <c r="R967"/>
      <c r="S967"/>
      <c r="T967" s="212"/>
      <c r="U967"/>
      <c r="Y967" s="43"/>
      <c r="Z967" s="42"/>
      <c r="AA967" s="42"/>
      <c r="AB967" s="42"/>
      <c r="AC967" s="42"/>
    </row>
    <row r="968" spans="1:29" ht="15" customHeight="1">
      <c r="A968"/>
      <c r="B968"/>
      <c r="C968"/>
      <c r="D968"/>
      <c r="E968"/>
      <c r="F968"/>
      <c r="G968"/>
      <c r="I968"/>
      <c r="J968"/>
      <c r="K968"/>
      <c r="L968"/>
      <c r="M968"/>
      <c r="N968"/>
      <c r="O968"/>
      <c r="P968"/>
      <c r="Q968"/>
      <c r="R968"/>
      <c r="S968"/>
      <c r="T968" s="212"/>
      <c r="U968"/>
      <c r="Y968" s="43"/>
      <c r="Z968" s="42"/>
      <c r="AA968" s="42"/>
      <c r="AB968" s="42"/>
      <c r="AC968" s="42"/>
    </row>
    <row r="969" spans="1:29" ht="15" customHeight="1">
      <c r="A969"/>
      <c r="B969"/>
      <c r="C969"/>
      <c r="D969"/>
      <c r="E969"/>
      <c r="F969"/>
      <c r="G969"/>
      <c r="I969"/>
      <c r="J969"/>
      <c r="K969"/>
      <c r="L969"/>
      <c r="M969"/>
      <c r="N969"/>
      <c r="O969"/>
      <c r="P969"/>
      <c r="Q969"/>
      <c r="R969"/>
      <c r="S969"/>
      <c r="T969" s="212"/>
      <c r="U969"/>
      <c r="Y969" s="43"/>
      <c r="Z969" s="42"/>
      <c r="AA969" s="42"/>
      <c r="AB969" s="42"/>
      <c r="AC969" s="42"/>
    </row>
    <row r="970" spans="1:29" ht="15" customHeight="1">
      <c r="A970"/>
      <c r="B970"/>
      <c r="C970"/>
      <c r="D970"/>
      <c r="E970"/>
      <c r="F970"/>
      <c r="G970"/>
      <c r="I970"/>
      <c r="J970"/>
      <c r="K970"/>
      <c r="L970"/>
      <c r="M970"/>
      <c r="N970"/>
      <c r="O970"/>
      <c r="P970"/>
      <c r="Q970"/>
      <c r="R970"/>
      <c r="S970"/>
      <c r="T970" s="212"/>
      <c r="U970"/>
      <c r="Y970" s="43"/>
      <c r="Z970" s="42"/>
      <c r="AA970" s="42"/>
      <c r="AB970" s="42"/>
      <c r="AC970" s="42"/>
    </row>
    <row r="971" spans="1:29" ht="15" customHeight="1">
      <c r="A971"/>
      <c r="B971"/>
      <c r="C971"/>
      <c r="D971"/>
      <c r="E971"/>
      <c r="F971"/>
      <c r="G971"/>
      <c r="I971"/>
      <c r="J971"/>
      <c r="K971"/>
      <c r="L971"/>
      <c r="M971"/>
      <c r="N971"/>
      <c r="O971"/>
      <c r="P971"/>
      <c r="Q971"/>
      <c r="R971"/>
      <c r="S971"/>
      <c r="T971" s="212"/>
      <c r="U971"/>
      <c r="Y971" s="43"/>
      <c r="Z971" s="42"/>
      <c r="AA971" s="42"/>
      <c r="AB971" s="42"/>
      <c r="AC971" s="42"/>
    </row>
    <row r="972" spans="1:29" ht="15" customHeight="1">
      <c r="A972"/>
      <c r="B972"/>
      <c r="C972"/>
      <c r="D972"/>
      <c r="E972"/>
      <c r="F972"/>
      <c r="G972"/>
      <c r="I972"/>
      <c r="J972"/>
      <c r="K972"/>
      <c r="L972"/>
      <c r="M972"/>
      <c r="N972"/>
      <c r="O972"/>
      <c r="P972"/>
      <c r="Q972"/>
      <c r="R972"/>
      <c r="S972"/>
      <c r="T972" s="212"/>
      <c r="U972"/>
      <c r="Y972" s="43"/>
      <c r="Z972" s="42"/>
      <c r="AA972" s="42"/>
      <c r="AB972" s="42"/>
      <c r="AC972" s="42"/>
    </row>
    <row r="973" spans="1:29" ht="15" customHeight="1">
      <c r="A973"/>
      <c r="B973"/>
      <c r="C973"/>
      <c r="D973"/>
      <c r="E973"/>
      <c r="F973"/>
      <c r="G973"/>
      <c r="I973"/>
      <c r="J973"/>
      <c r="K973"/>
      <c r="L973"/>
      <c r="M973"/>
      <c r="N973"/>
      <c r="O973"/>
      <c r="P973"/>
      <c r="Q973"/>
      <c r="R973"/>
      <c r="S973"/>
      <c r="T973" s="212"/>
      <c r="U973"/>
      <c r="Y973" s="43"/>
      <c r="Z973" s="42"/>
      <c r="AA973" s="42"/>
      <c r="AB973" s="42"/>
      <c r="AC973" s="42"/>
    </row>
    <row r="974" spans="1:29" ht="15" customHeight="1">
      <c r="A974"/>
      <c r="B974"/>
      <c r="C974"/>
      <c r="D974"/>
      <c r="E974"/>
      <c r="F974"/>
      <c r="G974"/>
      <c r="I974"/>
      <c r="J974"/>
      <c r="K974"/>
      <c r="L974"/>
      <c r="M974"/>
      <c r="N974"/>
      <c r="O974"/>
      <c r="P974"/>
      <c r="Q974"/>
      <c r="R974"/>
      <c r="S974"/>
      <c r="T974" s="212"/>
      <c r="U974"/>
      <c r="Y974" s="43"/>
      <c r="Z974" s="42"/>
      <c r="AA974" s="42"/>
      <c r="AB974" s="42"/>
      <c r="AC974" s="42"/>
    </row>
    <row r="975" spans="1:29" ht="15" customHeight="1">
      <c r="A975"/>
      <c r="B975"/>
      <c r="C975"/>
      <c r="D975"/>
      <c r="E975"/>
      <c r="F975"/>
      <c r="G975"/>
      <c r="I975"/>
      <c r="J975"/>
      <c r="K975"/>
      <c r="L975"/>
      <c r="M975"/>
      <c r="N975"/>
      <c r="O975"/>
      <c r="P975"/>
      <c r="Q975"/>
      <c r="R975"/>
      <c r="S975"/>
      <c r="T975" s="212"/>
      <c r="U975"/>
      <c r="Y975" s="43"/>
      <c r="Z975" s="42"/>
      <c r="AA975" s="42"/>
      <c r="AB975" s="42"/>
      <c r="AC975" s="42"/>
    </row>
    <row r="976" spans="1:29" ht="15" customHeight="1">
      <c r="A976"/>
      <c r="B976"/>
      <c r="C976"/>
      <c r="D976"/>
      <c r="E976"/>
      <c r="F976"/>
      <c r="G976"/>
      <c r="I976"/>
      <c r="J976"/>
      <c r="K976"/>
      <c r="L976"/>
      <c r="M976"/>
      <c r="N976"/>
      <c r="O976"/>
      <c r="P976"/>
      <c r="Q976"/>
      <c r="R976"/>
      <c r="S976"/>
      <c r="T976" s="212"/>
      <c r="U976"/>
      <c r="Y976" s="43"/>
      <c r="Z976" s="42"/>
      <c r="AA976" s="42"/>
      <c r="AB976" s="42"/>
      <c r="AC976" s="42"/>
    </row>
    <row r="977" spans="1:29" ht="15" customHeight="1">
      <c r="A977"/>
      <c r="B977"/>
      <c r="C977"/>
      <c r="D977"/>
      <c r="E977"/>
      <c r="F977"/>
      <c r="G977"/>
      <c r="I977"/>
      <c r="J977"/>
      <c r="K977"/>
      <c r="L977"/>
      <c r="M977"/>
      <c r="N977"/>
      <c r="O977"/>
      <c r="P977"/>
      <c r="Q977"/>
      <c r="R977"/>
      <c r="S977"/>
      <c r="T977" s="212"/>
      <c r="U977"/>
      <c r="Y977" s="43"/>
      <c r="Z977" s="42"/>
      <c r="AA977" s="42"/>
      <c r="AB977" s="42"/>
      <c r="AC977" s="42"/>
    </row>
    <row r="978" spans="1:29" ht="15" customHeight="1">
      <c r="A978"/>
      <c r="B978"/>
      <c r="C978"/>
      <c r="D978"/>
      <c r="E978"/>
      <c r="F978"/>
      <c r="G978"/>
      <c r="I978"/>
      <c r="J978"/>
      <c r="K978"/>
      <c r="L978"/>
      <c r="M978"/>
      <c r="N978"/>
      <c r="O978"/>
      <c r="P978"/>
      <c r="Q978"/>
      <c r="R978"/>
      <c r="S978"/>
      <c r="T978" s="212"/>
      <c r="U978"/>
      <c r="Y978" s="43"/>
      <c r="Z978" s="42"/>
      <c r="AA978" s="42"/>
      <c r="AB978" s="42"/>
      <c r="AC978" s="42"/>
    </row>
    <row r="979" spans="1:29" ht="15" customHeight="1">
      <c r="A979"/>
      <c r="B979"/>
      <c r="C979"/>
      <c r="D979"/>
      <c r="E979"/>
      <c r="F979"/>
      <c r="G979"/>
      <c r="I979"/>
      <c r="J979"/>
      <c r="K979"/>
      <c r="L979"/>
      <c r="M979"/>
      <c r="N979"/>
      <c r="O979"/>
      <c r="P979"/>
      <c r="Q979"/>
      <c r="R979"/>
      <c r="S979"/>
      <c r="T979" s="212"/>
      <c r="U979"/>
      <c r="Y979" s="43"/>
      <c r="Z979" s="42"/>
      <c r="AA979" s="42"/>
      <c r="AB979" s="42"/>
      <c r="AC979" s="42"/>
    </row>
    <row r="980" spans="1:29" ht="15" customHeight="1">
      <c r="A980"/>
      <c r="B980"/>
      <c r="C980"/>
      <c r="D980"/>
      <c r="E980"/>
      <c r="F980"/>
      <c r="G980"/>
      <c r="I980"/>
      <c r="J980"/>
      <c r="K980"/>
      <c r="L980"/>
      <c r="M980"/>
      <c r="N980"/>
      <c r="O980"/>
      <c r="P980"/>
      <c r="Q980"/>
      <c r="R980"/>
      <c r="S980"/>
      <c r="T980" s="212"/>
      <c r="U980"/>
      <c r="Y980" s="43"/>
      <c r="Z980" s="42"/>
      <c r="AA980" s="42"/>
      <c r="AB980" s="42"/>
      <c r="AC980" s="42"/>
    </row>
    <row r="981" spans="1:29" ht="15" customHeight="1">
      <c r="A981"/>
      <c r="B981"/>
      <c r="C981"/>
      <c r="D981"/>
      <c r="E981"/>
      <c r="F981"/>
      <c r="G981"/>
      <c r="I981"/>
      <c r="J981"/>
      <c r="K981"/>
      <c r="L981"/>
      <c r="M981"/>
      <c r="N981"/>
      <c r="O981"/>
      <c r="P981"/>
      <c r="Q981"/>
      <c r="R981"/>
      <c r="S981"/>
      <c r="T981" s="212"/>
      <c r="U981"/>
      <c r="Y981" s="43"/>
      <c r="Z981" s="42"/>
      <c r="AA981" s="42"/>
      <c r="AB981" s="42"/>
      <c r="AC981" s="42"/>
    </row>
    <row r="982" spans="1:29" ht="15" customHeight="1">
      <c r="A982"/>
      <c r="B982"/>
      <c r="C982"/>
      <c r="D982"/>
      <c r="E982"/>
      <c r="F982"/>
      <c r="G982"/>
      <c r="I982"/>
      <c r="J982"/>
      <c r="K982"/>
      <c r="L982"/>
      <c r="M982"/>
      <c r="N982"/>
      <c r="O982"/>
      <c r="P982"/>
      <c r="Q982"/>
      <c r="R982"/>
      <c r="S982"/>
      <c r="T982" s="212"/>
      <c r="U982"/>
      <c r="Y982" s="43"/>
      <c r="Z982" s="42"/>
      <c r="AA982" s="42"/>
      <c r="AB982" s="42"/>
      <c r="AC982" s="42"/>
    </row>
    <row r="983" spans="1:29" ht="15" customHeight="1">
      <c r="A983"/>
      <c r="B983"/>
      <c r="C983"/>
      <c r="D983"/>
      <c r="E983"/>
      <c r="F983"/>
      <c r="G983"/>
      <c r="I983"/>
      <c r="J983"/>
      <c r="K983"/>
      <c r="L983"/>
      <c r="M983"/>
      <c r="N983"/>
      <c r="O983"/>
      <c r="P983"/>
      <c r="Q983"/>
      <c r="R983"/>
      <c r="S983"/>
      <c r="T983" s="212"/>
      <c r="U983"/>
      <c r="Y983" s="43"/>
      <c r="Z983" s="42"/>
      <c r="AA983" s="42"/>
      <c r="AB983" s="42"/>
      <c r="AC983" s="42"/>
    </row>
    <row r="984" spans="1:29" ht="15" customHeight="1">
      <c r="A984"/>
      <c r="B984"/>
      <c r="C984"/>
      <c r="D984"/>
      <c r="E984"/>
      <c r="F984"/>
      <c r="G984"/>
      <c r="I984"/>
      <c r="J984"/>
      <c r="K984"/>
      <c r="L984"/>
      <c r="M984"/>
      <c r="N984"/>
      <c r="O984"/>
      <c r="P984"/>
      <c r="Q984"/>
      <c r="R984"/>
      <c r="S984"/>
      <c r="T984" s="212"/>
      <c r="U984"/>
      <c r="Y984" s="43"/>
      <c r="Z984" s="42"/>
      <c r="AA984" s="42"/>
      <c r="AB984" s="42"/>
      <c r="AC984" s="42"/>
    </row>
    <row r="985" spans="1:29" ht="15" customHeight="1">
      <c r="A985"/>
      <c r="B985"/>
      <c r="C985"/>
      <c r="D985"/>
      <c r="E985"/>
      <c r="F985"/>
      <c r="G985"/>
      <c r="I985"/>
      <c r="J985"/>
      <c r="K985"/>
      <c r="L985"/>
      <c r="M985"/>
      <c r="N985"/>
      <c r="O985"/>
      <c r="P985"/>
      <c r="Q985"/>
      <c r="R985"/>
      <c r="S985"/>
      <c r="T985" s="212"/>
      <c r="U985"/>
      <c r="Y985" s="43"/>
      <c r="Z985" s="42"/>
      <c r="AA985" s="42"/>
      <c r="AB985" s="42"/>
      <c r="AC985" s="42"/>
    </row>
    <row r="986" spans="1:29" ht="15" customHeight="1">
      <c r="A986"/>
      <c r="B986"/>
      <c r="C986"/>
      <c r="D986"/>
      <c r="E986"/>
      <c r="F986"/>
      <c r="G986"/>
      <c r="I986"/>
      <c r="J986"/>
      <c r="K986"/>
      <c r="L986"/>
      <c r="M986"/>
      <c r="N986"/>
      <c r="O986"/>
      <c r="P986"/>
      <c r="Q986"/>
      <c r="R986"/>
      <c r="S986"/>
      <c r="T986" s="212"/>
      <c r="U986"/>
      <c r="Y986" s="43"/>
      <c r="Z986" s="42"/>
      <c r="AA986" s="42"/>
      <c r="AB986" s="42"/>
      <c r="AC986" s="42"/>
    </row>
    <row r="987" spans="1:29" ht="15" customHeight="1">
      <c r="A987"/>
      <c r="B987"/>
      <c r="C987"/>
      <c r="D987"/>
      <c r="E987"/>
      <c r="F987"/>
      <c r="G987"/>
      <c r="I987"/>
      <c r="J987"/>
      <c r="K987"/>
      <c r="L987"/>
      <c r="M987"/>
      <c r="N987"/>
      <c r="O987"/>
      <c r="P987"/>
      <c r="Q987"/>
      <c r="R987"/>
      <c r="S987"/>
      <c r="T987" s="212"/>
      <c r="U987"/>
      <c r="Y987" s="43"/>
      <c r="Z987" s="42"/>
      <c r="AA987" s="42"/>
      <c r="AB987" s="42"/>
      <c r="AC987" s="42"/>
    </row>
    <row r="988" spans="1:29" ht="15" customHeight="1">
      <c r="A988"/>
      <c r="B988"/>
      <c r="C988"/>
      <c r="D988"/>
      <c r="E988"/>
      <c r="F988"/>
      <c r="G988"/>
      <c r="I988"/>
      <c r="J988"/>
      <c r="K988"/>
      <c r="L988"/>
      <c r="M988"/>
      <c r="N988"/>
      <c r="O988"/>
      <c r="P988"/>
      <c r="Q988"/>
      <c r="R988"/>
      <c r="S988"/>
      <c r="T988" s="212"/>
      <c r="U988"/>
      <c r="Y988" s="43"/>
      <c r="Z988" s="42"/>
      <c r="AA988" s="42"/>
      <c r="AB988" s="42"/>
      <c r="AC988" s="42"/>
    </row>
    <row r="989" spans="1:29" ht="15" customHeight="1">
      <c r="A989"/>
      <c r="B989"/>
      <c r="C989"/>
      <c r="D989"/>
      <c r="E989"/>
      <c r="F989"/>
      <c r="G989"/>
      <c r="I989"/>
      <c r="J989"/>
      <c r="K989"/>
      <c r="L989"/>
      <c r="M989"/>
      <c r="N989"/>
      <c r="O989"/>
      <c r="P989"/>
      <c r="Q989"/>
      <c r="R989"/>
      <c r="S989"/>
      <c r="T989" s="212"/>
      <c r="U989"/>
      <c r="Y989" s="43"/>
      <c r="Z989" s="42"/>
      <c r="AA989" s="42"/>
      <c r="AB989" s="42"/>
      <c r="AC989" s="42"/>
    </row>
    <row r="990" spans="1:29" ht="15" customHeight="1">
      <c r="A990"/>
      <c r="B990"/>
      <c r="C990"/>
      <c r="D990"/>
      <c r="E990"/>
      <c r="F990"/>
      <c r="G990"/>
      <c r="I990"/>
      <c r="J990"/>
      <c r="K990"/>
      <c r="L990"/>
      <c r="M990"/>
      <c r="N990"/>
      <c r="O990"/>
      <c r="P990"/>
      <c r="Q990"/>
      <c r="R990"/>
      <c r="S990"/>
      <c r="T990" s="212"/>
      <c r="U990"/>
      <c r="Y990" s="43"/>
      <c r="Z990" s="42"/>
      <c r="AA990" s="42"/>
      <c r="AB990" s="42"/>
      <c r="AC990" s="42"/>
    </row>
    <row r="991" spans="1:29" ht="15" customHeight="1">
      <c r="A991"/>
      <c r="B991"/>
      <c r="C991"/>
      <c r="D991"/>
      <c r="E991"/>
      <c r="F991"/>
      <c r="G991"/>
      <c r="I991"/>
      <c r="J991"/>
      <c r="K991"/>
      <c r="L991"/>
      <c r="M991"/>
      <c r="N991"/>
      <c r="O991"/>
      <c r="P991"/>
      <c r="Q991"/>
      <c r="R991"/>
      <c r="S991"/>
      <c r="T991" s="212"/>
      <c r="U991"/>
      <c r="Y991" s="43"/>
      <c r="Z991" s="42"/>
      <c r="AA991" s="42"/>
      <c r="AB991" s="42"/>
      <c r="AC991" s="42"/>
    </row>
    <row r="992" spans="1:29" ht="15" customHeight="1">
      <c r="A992"/>
      <c r="B992"/>
      <c r="C992"/>
      <c r="D992"/>
      <c r="E992"/>
      <c r="F992"/>
      <c r="G992"/>
      <c r="I992"/>
      <c r="J992"/>
      <c r="K992"/>
      <c r="L992"/>
      <c r="M992"/>
      <c r="N992"/>
      <c r="O992"/>
      <c r="P992"/>
      <c r="Q992"/>
      <c r="R992"/>
      <c r="S992"/>
      <c r="T992" s="212"/>
      <c r="U992"/>
      <c r="Y992" s="43"/>
      <c r="Z992" s="42"/>
      <c r="AA992" s="42"/>
      <c r="AB992" s="42"/>
      <c r="AC992" s="42"/>
    </row>
    <row r="993" spans="1:29" ht="15" customHeight="1">
      <c r="A993"/>
      <c r="B993"/>
      <c r="C993"/>
      <c r="D993"/>
      <c r="E993"/>
      <c r="F993"/>
      <c r="G993"/>
      <c r="I993"/>
      <c r="J993"/>
      <c r="K993"/>
      <c r="L993"/>
      <c r="M993"/>
      <c r="N993"/>
      <c r="O993"/>
      <c r="P993"/>
      <c r="Q993"/>
      <c r="R993"/>
      <c r="S993"/>
      <c r="T993" s="212"/>
      <c r="U993"/>
      <c r="Y993" s="43"/>
      <c r="Z993" s="42"/>
      <c r="AA993" s="42"/>
      <c r="AB993" s="42"/>
      <c r="AC993" s="42"/>
    </row>
    <row r="994" spans="1:29" ht="15" customHeight="1">
      <c r="A994"/>
      <c r="B994"/>
      <c r="C994"/>
      <c r="D994"/>
      <c r="E994"/>
      <c r="F994"/>
      <c r="G994"/>
      <c r="I994"/>
      <c r="J994"/>
      <c r="K994"/>
      <c r="L994"/>
      <c r="M994"/>
      <c r="N994"/>
      <c r="O994"/>
      <c r="P994"/>
      <c r="Q994"/>
      <c r="R994"/>
      <c r="S994"/>
      <c r="T994" s="212"/>
      <c r="U994"/>
      <c r="Y994" s="43"/>
      <c r="Z994" s="42"/>
      <c r="AA994" s="42"/>
      <c r="AB994" s="42"/>
      <c r="AC994" s="42"/>
    </row>
    <row r="995" spans="1:29" ht="15" customHeight="1">
      <c r="A995"/>
      <c r="B995"/>
      <c r="C995"/>
      <c r="D995"/>
      <c r="E995"/>
      <c r="F995"/>
      <c r="G995"/>
      <c r="I995"/>
      <c r="J995"/>
      <c r="K995"/>
      <c r="L995"/>
      <c r="M995"/>
      <c r="N995"/>
      <c r="O995"/>
      <c r="P995"/>
      <c r="Q995"/>
      <c r="R995"/>
      <c r="S995"/>
      <c r="T995" s="212"/>
      <c r="U995"/>
      <c r="Y995" s="43"/>
      <c r="Z995" s="42"/>
      <c r="AA995" s="42"/>
      <c r="AB995" s="42"/>
      <c r="AC995" s="42"/>
    </row>
    <row r="996" spans="1:29" ht="15" customHeight="1">
      <c r="A996"/>
      <c r="B996"/>
      <c r="C996"/>
      <c r="D996"/>
      <c r="E996"/>
      <c r="F996"/>
      <c r="G996"/>
      <c r="I996"/>
      <c r="J996"/>
      <c r="K996"/>
      <c r="L996"/>
      <c r="M996"/>
      <c r="N996"/>
      <c r="O996"/>
      <c r="P996"/>
      <c r="Q996"/>
      <c r="R996"/>
      <c r="S996"/>
      <c r="T996" s="212"/>
      <c r="U996"/>
      <c r="Y996" s="43"/>
      <c r="Z996" s="42"/>
      <c r="AA996" s="42"/>
      <c r="AB996" s="42"/>
      <c r="AC996" s="42"/>
    </row>
    <row r="997" spans="1:29" ht="15" customHeight="1">
      <c r="A997"/>
      <c r="B997"/>
      <c r="C997"/>
      <c r="D997"/>
      <c r="E997"/>
      <c r="F997"/>
      <c r="G997"/>
      <c r="I997"/>
      <c r="J997"/>
      <c r="K997"/>
      <c r="L997"/>
      <c r="M997"/>
      <c r="N997"/>
      <c r="O997"/>
      <c r="P997"/>
      <c r="Q997"/>
      <c r="R997"/>
      <c r="S997"/>
      <c r="T997" s="212"/>
      <c r="U997"/>
      <c r="Y997" s="43"/>
      <c r="Z997" s="42"/>
      <c r="AA997" s="42"/>
      <c r="AB997" s="42"/>
      <c r="AC997" s="42"/>
    </row>
    <row r="998" spans="1:29" ht="15" customHeight="1">
      <c r="A998"/>
      <c r="B998"/>
      <c r="C998"/>
      <c r="D998"/>
      <c r="E998"/>
      <c r="F998"/>
      <c r="G998"/>
      <c r="I998"/>
      <c r="J998"/>
      <c r="K998"/>
      <c r="L998"/>
      <c r="M998"/>
      <c r="N998"/>
      <c r="O998"/>
      <c r="P998"/>
      <c r="Q998"/>
      <c r="R998"/>
      <c r="S998"/>
      <c r="T998" s="212"/>
      <c r="U998"/>
      <c r="Y998" s="43"/>
      <c r="Z998" s="42"/>
      <c r="AA998" s="42"/>
      <c r="AB998" s="42"/>
      <c r="AC998" s="42"/>
    </row>
    <row r="999" spans="1:29" ht="15" customHeight="1">
      <c r="A999"/>
      <c r="B999"/>
      <c r="C999"/>
      <c r="D999"/>
      <c r="E999"/>
      <c r="F999"/>
      <c r="G999"/>
      <c r="I999"/>
      <c r="J999"/>
      <c r="K999"/>
      <c r="L999"/>
      <c r="M999"/>
      <c r="N999"/>
      <c r="O999"/>
      <c r="P999"/>
      <c r="Q999"/>
      <c r="R999"/>
      <c r="S999"/>
      <c r="T999" s="212"/>
      <c r="U999"/>
      <c r="Y999" s="43"/>
      <c r="Z999" s="42"/>
      <c r="AA999" s="42"/>
      <c r="AB999" s="42"/>
      <c r="AC999" s="42"/>
    </row>
    <row r="1000" spans="1:29" ht="15" customHeight="1">
      <c r="A1000"/>
      <c r="B1000"/>
      <c r="C1000"/>
      <c r="D1000"/>
      <c r="E1000"/>
      <c r="F1000"/>
      <c r="G1000"/>
      <c r="I1000"/>
      <c r="J1000"/>
      <c r="K1000"/>
      <c r="L1000"/>
      <c r="M1000"/>
      <c r="N1000"/>
      <c r="O1000"/>
      <c r="P1000"/>
      <c r="Q1000"/>
      <c r="R1000"/>
      <c r="S1000"/>
      <c r="T1000" s="212"/>
      <c r="U1000"/>
      <c r="Y1000" s="43"/>
      <c r="Z1000" s="42"/>
      <c r="AA1000" s="42"/>
      <c r="AB1000" s="42"/>
      <c r="AC1000" s="42"/>
    </row>
    <row r="1001" spans="1:29" ht="15" customHeight="1">
      <c r="A1001"/>
      <c r="B1001"/>
      <c r="C1001"/>
      <c r="D1001"/>
      <c r="E1001"/>
      <c r="F1001"/>
      <c r="G1001"/>
      <c r="I1001"/>
      <c r="J1001"/>
      <c r="K1001"/>
      <c r="L1001"/>
      <c r="M1001"/>
      <c r="N1001"/>
      <c r="O1001"/>
      <c r="P1001"/>
      <c r="Q1001"/>
      <c r="R1001"/>
      <c r="S1001"/>
      <c r="T1001" s="212"/>
      <c r="U1001"/>
      <c r="Y1001" s="43"/>
      <c r="Z1001" s="42"/>
      <c r="AA1001" s="42"/>
      <c r="AB1001" s="42"/>
      <c r="AC1001" s="42"/>
    </row>
    <row r="1002" spans="1:29" ht="15" customHeight="1">
      <c r="A1002"/>
      <c r="B1002"/>
      <c r="C1002"/>
      <c r="D1002"/>
      <c r="E1002"/>
      <c r="F1002"/>
      <c r="G1002"/>
      <c r="I1002"/>
      <c r="J1002"/>
      <c r="K1002"/>
      <c r="L1002"/>
      <c r="M1002"/>
      <c r="N1002"/>
      <c r="O1002"/>
      <c r="P1002"/>
      <c r="Q1002"/>
      <c r="R1002"/>
      <c r="S1002"/>
      <c r="T1002" s="212"/>
      <c r="U1002"/>
      <c r="Y1002" s="43"/>
      <c r="Z1002" s="42"/>
      <c r="AA1002" s="42"/>
      <c r="AB1002" s="42"/>
      <c r="AC1002" s="42"/>
    </row>
    <row r="1003" spans="1:29" ht="15" customHeight="1">
      <c r="A1003"/>
      <c r="B1003"/>
      <c r="C1003"/>
      <c r="D1003"/>
      <c r="E1003"/>
      <c r="F1003"/>
      <c r="G1003"/>
      <c r="I1003"/>
      <c r="J1003"/>
      <c r="K1003"/>
      <c r="L1003"/>
      <c r="M1003"/>
      <c r="N1003"/>
      <c r="O1003"/>
      <c r="P1003"/>
      <c r="Q1003"/>
      <c r="R1003"/>
      <c r="S1003"/>
      <c r="T1003" s="212"/>
      <c r="U1003"/>
      <c r="Y1003" s="43"/>
      <c r="Z1003" s="42"/>
      <c r="AA1003" s="42"/>
      <c r="AB1003" s="42"/>
      <c r="AC1003" s="42"/>
    </row>
    <row r="1004" spans="1:29" ht="15" customHeight="1">
      <c r="A1004"/>
      <c r="B1004"/>
      <c r="C1004"/>
      <c r="D1004"/>
      <c r="E1004"/>
      <c r="F1004"/>
      <c r="G1004"/>
      <c r="I1004"/>
      <c r="J1004"/>
      <c r="K1004"/>
      <c r="L1004"/>
      <c r="M1004"/>
      <c r="N1004"/>
      <c r="O1004"/>
      <c r="P1004"/>
      <c r="Q1004"/>
      <c r="R1004"/>
      <c r="S1004"/>
      <c r="T1004" s="212"/>
      <c r="U1004"/>
      <c r="Y1004" s="43"/>
      <c r="Z1004" s="42"/>
      <c r="AA1004" s="42"/>
      <c r="AB1004" s="42"/>
      <c r="AC1004" s="42"/>
    </row>
    <row r="1005" spans="1:29" ht="15" customHeight="1">
      <c r="A1005"/>
      <c r="B1005"/>
      <c r="C1005"/>
      <c r="D1005"/>
      <c r="E1005"/>
      <c r="F1005"/>
      <c r="G1005"/>
      <c r="I1005"/>
      <c r="J1005"/>
      <c r="K1005"/>
      <c r="L1005"/>
      <c r="M1005"/>
      <c r="N1005"/>
      <c r="O1005"/>
      <c r="P1005"/>
      <c r="Q1005"/>
      <c r="R1005"/>
      <c r="S1005"/>
      <c r="T1005" s="212"/>
      <c r="U1005"/>
      <c r="Y1005" s="43"/>
      <c r="Z1005" s="42"/>
      <c r="AA1005" s="42"/>
      <c r="AB1005" s="42"/>
      <c r="AC1005" s="42"/>
    </row>
    <row r="1006" spans="1:29" ht="15" customHeight="1">
      <c r="A1006"/>
      <c r="B1006"/>
      <c r="C1006"/>
      <c r="D1006"/>
      <c r="E1006"/>
      <c r="F1006"/>
      <c r="G1006"/>
      <c r="I1006"/>
      <c r="J1006"/>
      <c r="K1006"/>
      <c r="L1006"/>
      <c r="M1006"/>
      <c r="N1006"/>
      <c r="O1006"/>
      <c r="P1006"/>
      <c r="Q1006"/>
      <c r="R1006"/>
      <c r="S1006"/>
      <c r="T1006" s="212"/>
      <c r="U1006"/>
      <c r="Y1006" s="43"/>
      <c r="Z1006" s="42"/>
      <c r="AA1006" s="42"/>
      <c r="AB1006" s="42"/>
      <c r="AC1006" s="42"/>
    </row>
    <row r="1007" spans="1:29" ht="15" customHeight="1">
      <c r="A1007"/>
      <c r="B1007"/>
      <c r="C1007"/>
      <c r="D1007"/>
      <c r="E1007"/>
      <c r="F1007"/>
      <c r="G1007"/>
      <c r="I1007"/>
      <c r="J1007"/>
      <c r="K1007"/>
      <c r="L1007"/>
      <c r="M1007"/>
      <c r="N1007"/>
      <c r="O1007"/>
      <c r="P1007"/>
      <c r="Q1007"/>
      <c r="R1007"/>
      <c r="S1007"/>
      <c r="T1007" s="212"/>
      <c r="U1007"/>
      <c r="Y1007" s="43"/>
      <c r="Z1007" s="42"/>
      <c r="AA1007" s="42"/>
      <c r="AB1007" s="42"/>
      <c r="AC1007" s="42"/>
    </row>
    <row r="1008" spans="1:29" ht="15" customHeight="1">
      <c r="A1008"/>
      <c r="B1008"/>
      <c r="C1008"/>
      <c r="D1008"/>
      <c r="E1008"/>
      <c r="F1008"/>
      <c r="G1008"/>
      <c r="I1008"/>
      <c r="J1008"/>
      <c r="K1008"/>
      <c r="L1008"/>
      <c r="M1008"/>
      <c r="N1008"/>
      <c r="O1008"/>
      <c r="P1008"/>
      <c r="Q1008"/>
      <c r="R1008"/>
      <c r="S1008"/>
      <c r="T1008" s="212"/>
      <c r="U1008"/>
      <c r="Y1008" s="43"/>
      <c r="Z1008" s="42"/>
      <c r="AA1008" s="42"/>
      <c r="AB1008" s="42"/>
      <c r="AC1008" s="42"/>
    </row>
    <row r="1009" spans="1:29" ht="15" customHeight="1">
      <c r="A1009"/>
      <c r="B1009"/>
      <c r="C1009"/>
      <c r="D1009"/>
      <c r="E1009"/>
      <c r="F1009"/>
      <c r="G1009"/>
      <c r="I1009"/>
      <c r="J1009"/>
      <c r="K1009"/>
      <c r="L1009"/>
      <c r="M1009"/>
      <c r="N1009"/>
      <c r="O1009"/>
      <c r="P1009"/>
      <c r="Q1009"/>
      <c r="R1009"/>
      <c r="S1009"/>
      <c r="T1009" s="212"/>
      <c r="U1009"/>
      <c r="Y1009" s="43"/>
      <c r="Z1009" s="42"/>
      <c r="AA1009" s="42"/>
      <c r="AB1009" s="42"/>
      <c r="AC1009" s="42"/>
    </row>
    <row r="1010" spans="1:29" ht="15" customHeight="1">
      <c r="A1010"/>
      <c r="B1010"/>
      <c r="C1010"/>
      <c r="D1010"/>
      <c r="E1010"/>
      <c r="F1010"/>
      <c r="G1010"/>
      <c r="I1010"/>
      <c r="J1010"/>
      <c r="K1010"/>
      <c r="L1010"/>
      <c r="M1010"/>
      <c r="N1010"/>
      <c r="O1010"/>
      <c r="P1010"/>
      <c r="Q1010"/>
      <c r="R1010"/>
      <c r="S1010"/>
      <c r="T1010" s="212"/>
      <c r="U1010"/>
      <c r="Y1010" s="43"/>
      <c r="Z1010" s="42"/>
      <c r="AA1010" s="42"/>
      <c r="AB1010" s="42"/>
      <c r="AC1010" s="42"/>
    </row>
    <row r="1011" spans="1:29" ht="15" customHeight="1">
      <c r="A1011"/>
      <c r="B1011"/>
      <c r="C1011"/>
      <c r="D1011"/>
      <c r="E1011"/>
      <c r="F1011"/>
      <c r="G1011"/>
      <c r="I1011"/>
      <c r="J1011"/>
      <c r="K1011"/>
      <c r="L1011"/>
      <c r="M1011"/>
      <c r="N1011"/>
      <c r="O1011"/>
      <c r="P1011"/>
      <c r="Q1011"/>
      <c r="R1011"/>
      <c r="S1011"/>
      <c r="T1011" s="212"/>
      <c r="U1011"/>
      <c r="Y1011" s="43"/>
      <c r="Z1011" s="42"/>
      <c r="AA1011" s="42"/>
      <c r="AB1011" s="42"/>
      <c r="AC1011" s="42"/>
    </row>
    <row r="1012" spans="1:29" ht="15" customHeight="1">
      <c r="A1012"/>
      <c r="B1012"/>
      <c r="C1012"/>
      <c r="D1012"/>
      <c r="E1012"/>
      <c r="F1012"/>
      <c r="G1012"/>
      <c r="I1012"/>
      <c r="J1012"/>
      <c r="K1012"/>
      <c r="L1012"/>
      <c r="M1012"/>
      <c r="N1012"/>
      <c r="O1012"/>
      <c r="P1012"/>
      <c r="Q1012"/>
      <c r="R1012"/>
      <c r="S1012"/>
      <c r="T1012" s="212"/>
      <c r="U1012"/>
      <c r="Y1012" s="43"/>
      <c r="Z1012" s="42"/>
      <c r="AA1012" s="42"/>
      <c r="AB1012" s="42"/>
      <c r="AC1012" s="42"/>
    </row>
    <row r="1013" spans="1:29" ht="15" customHeight="1">
      <c r="A1013"/>
      <c r="B1013"/>
      <c r="C1013"/>
      <c r="D1013"/>
      <c r="E1013"/>
      <c r="F1013"/>
      <c r="G1013"/>
      <c r="I1013"/>
      <c r="J1013"/>
      <c r="K1013"/>
      <c r="L1013"/>
      <c r="M1013"/>
      <c r="N1013"/>
      <c r="O1013"/>
      <c r="P1013"/>
      <c r="Q1013"/>
      <c r="R1013"/>
      <c r="S1013"/>
      <c r="T1013" s="212"/>
      <c r="U1013"/>
      <c r="Y1013" s="43"/>
      <c r="Z1013" s="42"/>
      <c r="AA1013" s="42"/>
      <c r="AB1013" s="42"/>
      <c r="AC1013" s="42"/>
    </row>
    <row r="1014" spans="1:29" ht="15" customHeight="1">
      <c r="A1014"/>
      <c r="B1014"/>
      <c r="C1014"/>
      <c r="D1014"/>
      <c r="E1014"/>
      <c r="F1014"/>
      <c r="G1014"/>
      <c r="I1014"/>
      <c r="J1014"/>
      <c r="K1014"/>
      <c r="L1014"/>
      <c r="M1014"/>
      <c r="N1014"/>
      <c r="O1014"/>
      <c r="P1014"/>
      <c r="Q1014"/>
      <c r="R1014"/>
      <c r="S1014"/>
      <c r="T1014" s="212"/>
      <c r="U1014"/>
      <c r="Y1014" s="43"/>
      <c r="Z1014" s="42"/>
      <c r="AA1014" s="42"/>
      <c r="AB1014" s="42"/>
      <c r="AC1014" s="42"/>
    </row>
    <row r="1015" spans="1:29" ht="15" customHeight="1">
      <c r="A1015"/>
      <c r="B1015"/>
      <c r="C1015"/>
      <c r="D1015"/>
      <c r="E1015"/>
      <c r="F1015"/>
      <c r="G1015"/>
      <c r="I1015"/>
      <c r="J1015"/>
      <c r="K1015"/>
      <c r="L1015"/>
      <c r="M1015"/>
      <c r="N1015"/>
      <c r="O1015"/>
      <c r="P1015"/>
      <c r="Q1015"/>
      <c r="R1015"/>
      <c r="S1015"/>
      <c r="T1015" s="212"/>
      <c r="U1015"/>
      <c r="Y1015" s="43"/>
      <c r="Z1015" s="42"/>
      <c r="AA1015" s="42"/>
      <c r="AB1015" s="42"/>
      <c r="AC1015" s="42"/>
    </row>
    <row r="1016" spans="1:29" ht="15" customHeight="1">
      <c r="A1016"/>
      <c r="B1016"/>
      <c r="C1016"/>
      <c r="D1016"/>
      <c r="E1016"/>
      <c r="F1016"/>
      <c r="G1016"/>
      <c r="I1016"/>
      <c r="J1016"/>
      <c r="K1016"/>
      <c r="L1016"/>
      <c r="M1016"/>
      <c r="N1016"/>
      <c r="O1016"/>
      <c r="P1016"/>
      <c r="Q1016"/>
      <c r="R1016"/>
      <c r="S1016"/>
      <c r="T1016" s="212"/>
      <c r="U1016"/>
      <c r="Y1016" s="43"/>
      <c r="Z1016" s="42"/>
      <c r="AA1016" s="42"/>
      <c r="AB1016" s="42"/>
      <c r="AC1016" s="42"/>
    </row>
    <row r="1017" spans="1:29" ht="15" customHeight="1">
      <c r="A1017"/>
      <c r="B1017"/>
      <c r="C1017"/>
      <c r="D1017"/>
      <c r="E1017"/>
      <c r="F1017"/>
      <c r="G1017"/>
      <c r="I1017"/>
      <c r="J1017"/>
      <c r="K1017"/>
      <c r="L1017"/>
      <c r="M1017"/>
      <c r="N1017"/>
      <c r="O1017"/>
      <c r="P1017"/>
      <c r="Q1017"/>
      <c r="R1017"/>
      <c r="S1017"/>
      <c r="T1017" s="212"/>
      <c r="U1017"/>
      <c r="Y1017" s="43"/>
      <c r="Z1017" s="42"/>
      <c r="AA1017" s="42"/>
      <c r="AB1017" s="42"/>
      <c r="AC1017" s="42"/>
    </row>
    <row r="1018" spans="1:29" ht="15" customHeight="1">
      <c r="A1018"/>
      <c r="B1018"/>
      <c r="C1018"/>
      <c r="D1018"/>
      <c r="E1018"/>
      <c r="F1018"/>
      <c r="G1018"/>
      <c r="I1018"/>
      <c r="J1018"/>
      <c r="K1018"/>
      <c r="L1018"/>
      <c r="M1018"/>
      <c r="N1018"/>
      <c r="O1018"/>
      <c r="P1018"/>
      <c r="Q1018"/>
      <c r="R1018"/>
      <c r="S1018"/>
      <c r="T1018" s="212"/>
      <c r="U1018"/>
      <c r="Y1018" s="43"/>
      <c r="Z1018" s="42"/>
      <c r="AA1018" s="42"/>
      <c r="AB1018" s="42"/>
      <c r="AC1018" s="42"/>
    </row>
    <row r="1019" spans="1:29" ht="15" customHeight="1">
      <c r="A1019"/>
      <c r="B1019"/>
      <c r="C1019"/>
      <c r="D1019"/>
      <c r="E1019"/>
      <c r="F1019"/>
      <c r="G1019"/>
      <c r="I1019"/>
      <c r="J1019"/>
      <c r="K1019"/>
      <c r="L1019"/>
      <c r="M1019"/>
      <c r="N1019"/>
      <c r="O1019"/>
      <c r="P1019"/>
      <c r="Q1019"/>
      <c r="R1019"/>
      <c r="S1019"/>
      <c r="T1019" s="212"/>
      <c r="U1019"/>
      <c r="Y1019" s="43"/>
      <c r="Z1019" s="42"/>
      <c r="AA1019" s="42"/>
      <c r="AB1019" s="42"/>
      <c r="AC1019" s="42"/>
    </row>
    <row r="1020" spans="1:29" ht="15" customHeight="1">
      <c r="A1020"/>
      <c r="B1020"/>
      <c r="C1020"/>
      <c r="D1020"/>
      <c r="E1020"/>
      <c r="F1020"/>
      <c r="G1020"/>
      <c r="I1020"/>
      <c r="J1020"/>
      <c r="K1020"/>
      <c r="L1020"/>
      <c r="M1020"/>
      <c r="N1020"/>
      <c r="O1020"/>
      <c r="P1020"/>
      <c r="Q1020"/>
      <c r="R1020"/>
      <c r="S1020"/>
      <c r="T1020" s="212"/>
      <c r="U1020"/>
      <c r="Y1020" s="43"/>
      <c r="Z1020" s="42"/>
      <c r="AA1020" s="42"/>
      <c r="AB1020" s="42"/>
      <c r="AC1020" s="42"/>
    </row>
    <row r="1021" spans="1:29" ht="15" customHeight="1">
      <c r="A1021"/>
      <c r="B1021"/>
      <c r="C1021"/>
      <c r="D1021"/>
      <c r="E1021"/>
      <c r="F1021"/>
      <c r="G1021"/>
      <c r="I1021"/>
      <c r="J1021"/>
      <c r="K1021"/>
      <c r="L1021"/>
      <c r="M1021"/>
      <c r="N1021"/>
      <c r="O1021"/>
      <c r="P1021"/>
      <c r="Q1021"/>
      <c r="R1021"/>
      <c r="S1021"/>
      <c r="T1021" s="212"/>
      <c r="U1021"/>
      <c r="Y1021" s="43"/>
      <c r="Z1021" s="42"/>
      <c r="AA1021" s="42"/>
      <c r="AB1021" s="42"/>
      <c r="AC1021" s="42"/>
    </row>
    <row r="1022" spans="1:29" ht="15" customHeight="1">
      <c r="A1022"/>
      <c r="B1022"/>
      <c r="C1022"/>
      <c r="D1022"/>
      <c r="E1022"/>
      <c r="F1022"/>
      <c r="G1022"/>
      <c r="I1022"/>
      <c r="J1022"/>
      <c r="K1022"/>
      <c r="L1022"/>
      <c r="M1022"/>
      <c r="N1022"/>
      <c r="O1022"/>
      <c r="P1022"/>
      <c r="Q1022"/>
      <c r="R1022"/>
      <c r="S1022"/>
      <c r="T1022" s="212"/>
      <c r="U1022"/>
      <c r="Y1022" s="43"/>
      <c r="Z1022" s="42"/>
      <c r="AA1022" s="42"/>
      <c r="AB1022" s="42"/>
      <c r="AC1022" s="42"/>
    </row>
    <row r="1023" spans="1:29" ht="15" customHeight="1">
      <c r="A1023"/>
      <c r="B1023"/>
      <c r="C1023"/>
      <c r="D1023"/>
      <c r="E1023"/>
      <c r="F1023"/>
      <c r="G1023"/>
      <c r="I1023"/>
      <c r="J1023"/>
      <c r="K1023"/>
      <c r="L1023"/>
      <c r="M1023"/>
      <c r="N1023"/>
      <c r="O1023"/>
      <c r="P1023"/>
      <c r="Q1023"/>
      <c r="R1023"/>
      <c r="S1023"/>
      <c r="T1023" s="212"/>
      <c r="U1023"/>
      <c r="Y1023" s="43"/>
      <c r="Z1023" s="42"/>
      <c r="AA1023" s="42"/>
      <c r="AB1023" s="42"/>
      <c r="AC1023" s="42"/>
    </row>
    <row r="1024" spans="1:29" ht="15" customHeight="1">
      <c r="A1024"/>
      <c r="B1024"/>
      <c r="C1024"/>
      <c r="D1024"/>
      <c r="E1024"/>
      <c r="F1024"/>
      <c r="G1024"/>
      <c r="I1024"/>
      <c r="J1024"/>
      <c r="K1024"/>
      <c r="L1024"/>
      <c r="M1024"/>
      <c r="N1024"/>
      <c r="O1024"/>
      <c r="P1024"/>
      <c r="Q1024"/>
      <c r="R1024"/>
      <c r="S1024"/>
      <c r="T1024" s="212"/>
      <c r="U1024"/>
      <c r="Y1024" s="43"/>
      <c r="Z1024" s="42"/>
      <c r="AA1024" s="42"/>
      <c r="AB1024" s="42"/>
      <c r="AC1024" s="42"/>
    </row>
    <row r="1025" spans="1:29" ht="15" customHeight="1">
      <c r="A1025"/>
      <c r="B1025"/>
      <c r="C1025"/>
      <c r="D1025"/>
      <c r="E1025"/>
      <c r="F1025"/>
      <c r="G1025"/>
      <c r="I1025"/>
      <c r="J1025"/>
      <c r="K1025"/>
      <c r="L1025"/>
      <c r="M1025"/>
      <c r="N1025"/>
      <c r="O1025"/>
      <c r="P1025"/>
      <c r="Q1025"/>
      <c r="R1025"/>
      <c r="S1025"/>
      <c r="T1025" s="212"/>
      <c r="U1025"/>
      <c r="Y1025" s="43"/>
      <c r="Z1025" s="42"/>
      <c r="AA1025" s="42"/>
      <c r="AB1025" s="42"/>
      <c r="AC1025" s="42"/>
    </row>
    <row r="1026" spans="1:29" ht="15" customHeight="1">
      <c r="A1026"/>
      <c r="B1026"/>
      <c r="C1026"/>
      <c r="D1026"/>
      <c r="E1026"/>
      <c r="F1026"/>
      <c r="G1026"/>
      <c r="I1026"/>
      <c r="J1026"/>
      <c r="K1026"/>
      <c r="L1026"/>
      <c r="M1026"/>
      <c r="N1026"/>
      <c r="O1026"/>
      <c r="P1026"/>
      <c r="Q1026"/>
      <c r="R1026"/>
      <c r="S1026"/>
      <c r="T1026" s="212"/>
      <c r="U1026"/>
      <c r="Y1026" s="43"/>
      <c r="Z1026" s="42"/>
      <c r="AA1026" s="42"/>
      <c r="AB1026" s="42"/>
      <c r="AC1026" s="42"/>
    </row>
    <row r="1027" spans="1:29" ht="15" customHeight="1">
      <c r="A1027"/>
      <c r="B1027"/>
      <c r="C1027"/>
      <c r="D1027"/>
      <c r="E1027"/>
      <c r="F1027"/>
      <c r="G1027"/>
      <c r="I1027"/>
      <c r="J1027"/>
      <c r="K1027"/>
      <c r="L1027"/>
      <c r="M1027"/>
      <c r="N1027"/>
      <c r="O1027"/>
      <c r="P1027"/>
      <c r="Q1027"/>
      <c r="R1027"/>
      <c r="S1027"/>
      <c r="T1027" s="212"/>
      <c r="U1027"/>
      <c r="Y1027" s="43"/>
      <c r="Z1027" s="42"/>
      <c r="AA1027" s="42"/>
      <c r="AB1027" s="42"/>
      <c r="AC1027" s="42"/>
    </row>
    <row r="1028" spans="1:29" ht="15" customHeight="1">
      <c r="A1028"/>
      <c r="B1028"/>
      <c r="C1028"/>
      <c r="D1028"/>
      <c r="E1028"/>
      <c r="F1028"/>
      <c r="G1028"/>
      <c r="I1028"/>
      <c r="J1028"/>
      <c r="K1028"/>
      <c r="L1028"/>
      <c r="M1028"/>
      <c r="N1028"/>
      <c r="O1028"/>
      <c r="P1028"/>
      <c r="Q1028"/>
      <c r="R1028"/>
      <c r="S1028"/>
      <c r="T1028" s="212"/>
      <c r="U1028"/>
      <c r="Y1028" s="43"/>
      <c r="Z1028" s="42"/>
      <c r="AA1028" s="42"/>
      <c r="AB1028" s="42"/>
      <c r="AC1028" s="42"/>
    </row>
    <row r="1029" spans="1:29" ht="15" customHeight="1">
      <c r="A1029"/>
      <c r="B1029"/>
      <c r="C1029"/>
      <c r="D1029"/>
      <c r="E1029"/>
      <c r="F1029"/>
      <c r="G1029"/>
      <c r="I1029"/>
      <c r="J1029"/>
      <c r="K1029"/>
      <c r="L1029"/>
      <c r="M1029"/>
      <c r="N1029"/>
      <c r="O1029"/>
      <c r="P1029"/>
      <c r="Q1029"/>
      <c r="R1029"/>
      <c r="S1029"/>
      <c r="T1029" s="212"/>
      <c r="U1029"/>
      <c r="Y1029" s="43"/>
      <c r="Z1029" s="42"/>
      <c r="AA1029" s="42"/>
      <c r="AB1029" s="42"/>
      <c r="AC1029" s="42"/>
    </row>
    <row r="1030" spans="1:29" ht="15" customHeight="1">
      <c r="A1030"/>
      <c r="B1030"/>
      <c r="C1030"/>
      <c r="D1030"/>
      <c r="E1030"/>
      <c r="F1030"/>
      <c r="G1030"/>
      <c r="I1030"/>
      <c r="J1030"/>
      <c r="K1030"/>
      <c r="L1030"/>
      <c r="M1030"/>
      <c r="N1030"/>
      <c r="O1030"/>
      <c r="P1030"/>
      <c r="Q1030"/>
      <c r="R1030"/>
      <c r="S1030"/>
      <c r="T1030" s="212"/>
      <c r="U1030"/>
      <c r="Y1030" s="43"/>
      <c r="Z1030" s="42"/>
      <c r="AA1030" s="42"/>
      <c r="AB1030" s="42"/>
      <c r="AC1030" s="42"/>
    </row>
    <row r="1031" spans="1:29" ht="15" customHeight="1">
      <c r="A1031"/>
      <c r="B1031"/>
      <c r="C1031"/>
      <c r="D1031"/>
      <c r="E1031"/>
      <c r="F1031"/>
      <c r="G1031"/>
      <c r="I1031"/>
      <c r="J1031"/>
      <c r="K1031"/>
      <c r="L1031"/>
      <c r="M1031"/>
      <c r="N1031"/>
      <c r="O1031"/>
      <c r="P1031"/>
      <c r="Q1031"/>
      <c r="R1031"/>
      <c r="S1031"/>
      <c r="T1031" s="212"/>
      <c r="U1031"/>
      <c r="Y1031" s="43"/>
      <c r="Z1031" s="42"/>
      <c r="AA1031" s="42"/>
      <c r="AB1031" s="42"/>
      <c r="AC1031" s="42"/>
    </row>
    <row r="1032" spans="1:29" ht="15" customHeight="1">
      <c r="A1032"/>
      <c r="B1032"/>
      <c r="C1032"/>
      <c r="D1032"/>
      <c r="E1032"/>
      <c r="F1032"/>
      <c r="G1032"/>
      <c r="I1032"/>
      <c r="J1032"/>
      <c r="K1032"/>
      <c r="L1032"/>
      <c r="M1032"/>
      <c r="N1032"/>
      <c r="O1032"/>
      <c r="P1032"/>
      <c r="Q1032"/>
      <c r="R1032"/>
      <c r="S1032"/>
      <c r="T1032" s="212"/>
      <c r="U1032"/>
      <c r="Y1032" s="43"/>
      <c r="Z1032" s="42"/>
      <c r="AA1032" s="42"/>
      <c r="AB1032" s="42"/>
      <c r="AC1032" s="42"/>
    </row>
    <row r="1033" spans="1:29" ht="15" customHeight="1">
      <c r="A1033"/>
      <c r="B1033"/>
      <c r="C1033"/>
      <c r="D1033"/>
      <c r="E1033"/>
      <c r="F1033"/>
      <c r="G1033"/>
      <c r="I1033"/>
      <c r="J1033"/>
      <c r="K1033"/>
      <c r="L1033"/>
      <c r="M1033"/>
      <c r="N1033"/>
      <c r="O1033"/>
      <c r="P1033"/>
      <c r="Q1033"/>
      <c r="R1033"/>
      <c r="S1033"/>
      <c r="T1033" s="212"/>
      <c r="U1033"/>
      <c r="Y1033" s="43"/>
      <c r="Z1033" s="42"/>
      <c r="AA1033" s="42"/>
      <c r="AB1033" s="42"/>
      <c r="AC1033" s="42"/>
    </row>
    <row r="1034" spans="1:29" ht="15" customHeight="1">
      <c r="A1034"/>
      <c r="B1034"/>
      <c r="C1034"/>
      <c r="D1034"/>
      <c r="E1034"/>
      <c r="F1034"/>
      <c r="G1034"/>
      <c r="I1034"/>
      <c r="J1034"/>
      <c r="K1034"/>
      <c r="L1034"/>
      <c r="M1034"/>
      <c r="N1034"/>
      <c r="O1034"/>
      <c r="P1034"/>
      <c r="Q1034"/>
      <c r="R1034"/>
      <c r="S1034"/>
      <c r="T1034" s="212"/>
      <c r="U1034"/>
      <c r="Y1034" s="43"/>
      <c r="Z1034" s="42"/>
      <c r="AA1034" s="42"/>
      <c r="AB1034" s="42"/>
      <c r="AC1034" s="42"/>
    </row>
    <row r="1035" spans="1:29" ht="15" customHeight="1">
      <c r="A1035"/>
      <c r="B1035"/>
      <c r="C1035"/>
      <c r="D1035"/>
      <c r="E1035"/>
      <c r="F1035"/>
      <c r="G1035"/>
      <c r="I1035"/>
      <c r="J1035"/>
      <c r="K1035"/>
      <c r="L1035"/>
      <c r="M1035"/>
      <c r="N1035"/>
      <c r="O1035"/>
      <c r="P1035"/>
      <c r="Q1035"/>
      <c r="R1035"/>
      <c r="S1035"/>
      <c r="T1035" s="212"/>
      <c r="U1035"/>
      <c r="Y1035" s="43"/>
      <c r="Z1035" s="42"/>
      <c r="AA1035" s="42"/>
      <c r="AB1035" s="42"/>
      <c r="AC1035" s="42"/>
    </row>
    <row r="1036" spans="1:29" ht="15" customHeight="1">
      <c r="A1036"/>
      <c r="B1036"/>
      <c r="C1036"/>
      <c r="D1036"/>
      <c r="E1036"/>
      <c r="F1036"/>
      <c r="G1036"/>
      <c r="I1036"/>
      <c r="J1036"/>
      <c r="K1036"/>
      <c r="L1036"/>
      <c r="M1036"/>
      <c r="N1036"/>
      <c r="O1036"/>
      <c r="P1036"/>
      <c r="Q1036"/>
      <c r="R1036"/>
      <c r="S1036"/>
      <c r="T1036" s="212"/>
      <c r="U1036"/>
      <c r="Y1036" s="43"/>
      <c r="Z1036" s="42"/>
      <c r="AA1036" s="42"/>
      <c r="AB1036" s="42"/>
      <c r="AC1036" s="42"/>
    </row>
    <row r="1037" spans="1:29" ht="15" customHeight="1">
      <c r="A1037"/>
      <c r="B1037"/>
      <c r="C1037"/>
      <c r="D1037"/>
      <c r="E1037"/>
      <c r="F1037"/>
      <c r="G1037"/>
      <c r="I1037"/>
      <c r="J1037"/>
      <c r="K1037"/>
      <c r="L1037"/>
      <c r="M1037"/>
      <c r="N1037"/>
      <c r="O1037"/>
      <c r="P1037"/>
      <c r="Q1037"/>
      <c r="R1037"/>
      <c r="S1037"/>
      <c r="T1037" s="212"/>
      <c r="U1037"/>
      <c r="Y1037" s="43"/>
      <c r="Z1037" s="42"/>
      <c r="AA1037" s="42"/>
      <c r="AB1037" s="42"/>
      <c r="AC1037" s="42"/>
    </row>
    <row r="1038" spans="1:29" ht="15" customHeight="1">
      <c r="A1038"/>
      <c r="B1038"/>
      <c r="C1038"/>
      <c r="D1038"/>
      <c r="E1038"/>
      <c r="F1038"/>
      <c r="G1038"/>
      <c r="I1038"/>
      <c r="J1038"/>
      <c r="K1038"/>
      <c r="L1038"/>
      <c r="M1038"/>
      <c r="N1038"/>
      <c r="O1038"/>
      <c r="P1038"/>
      <c r="Q1038"/>
      <c r="R1038"/>
      <c r="S1038"/>
      <c r="T1038" s="212"/>
      <c r="U1038"/>
      <c r="Y1038" s="43"/>
      <c r="Z1038" s="42"/>
      <c r="AA1038" s="42"/>
      <c r="AB1038" s="42"/>
      <c r="AC1038" s="42"/>
    </row>
    <row r="1039" spans="1:29" ht="15" customHeight="1">
      <c r="A1039"/>
      <c r="B1039"/>
      <c r="C1039"/>
      <c r="D1039"/>
      <c r="E1039"/>
      <c r="F1039"/>
      <c r="G1039"/>
      <c r="I1039"/>
      <c r="J1039"/>
      <c r="K1039"/>
      <c r="L1039"/>
      <c r="M1039"/>
      <c r="N1039"/>
      <c r="O1039"/>
      <c r="P1039"/>
      <c r="Q1039"/>
      <c r="R1039"/>
      <c r="S1039"/>
      <c r="T1039" s="212"/>
      <c r="U1039"/>
      <c r="Y1039" s="43"/>
      <c r="Z1039" s="42"/>
      <c r="AA1039" s="42"/>
      <c r="AB1039" s="42"/>
      <c r="AC1039" s="42"/>
    </row>
    <row r="1040" spans="1:29" ht="15" customHeight="1">
      <c r="A1040"/>
      <c r="B1040"/>
      <c r="C1040"/>
      <c r="D1040"/>
      <c r="E1040"/>
      <c r="F1040"/>
      <c r="G1040"/>
      <c r="I1040"/>
      <c r="J1040"/>
      <c r="K1040"/>
      <c r="L1040"/>
      <c r="M1040"/>
      <c r="N1040"/>
      <c r="O1040"/>
      <c r="P1040"/>
      <c r="Q1040"/>
      <c r="R1040"/>
      <c r="S1040"/>
      <c r="T1040" s="212"/>
      <c r="U1040"/>
      <c r="Y1040" s="43"/>
      <c r="Z1040" s="42"/>
      <c r="AA1040" s="42"/>
      <c r="AB1040" s="42"/>
      <c r="AC1040" s="42"/>
    </row>
    <row r="1041" spans="1:29" ht="15" customHeight="1">
      <c r="A1041"/>
      <c r="B1041"/>
      <c r="C1041"/>
      <c r="D1041"/>
      <c r="E1041"/>
      <c r="F1041"/>
      <c r="G1041"/>
      <c r="I1041"/>
      <c r="J1041"/>
      <c r="K1041"/>
      <c r="L1041"/>
      <c r="M1041"/>
      <c r="N1041"/>
      <c r="O1041"/>
      <c r="P1041"/>
      <c r="Q1041"/>
      <c r="R1041"/>
      <c r="S1041"/>
      <c r="T1041" s="212"/>
      <c r="U1041"/>
      <c r="Y1041" s="43"/>
      <c r="Z1041" s="42"/>
      <c r="AA1041" s="42"/>
      <c r="AB1041" s="42"/>
      <c r="AC1041" s="42"/>
    </row>
    <row r="1042" spans="1:29" ht="15" customHeight="1">
      <c r="A1042"/>
      <c r="B1042"/>
      <c r="C1042"/>
      <c r="D1042"/>
      <c r="E1042"/>
      <c r="F1042"/>
      <c r="G1042"/>
      <c r="I1042"/>
      <c r="J1042"/>
      <c r="K1042"/>
      <c r="L1042"/>
      <c r="M1042"/>
      <c r="N1042"/>
      <c r="O1042"/>
      <c r="P1042"/>
      <c r="Q1042"/>
      <c r="R1042"/>
      <c r="S1042"/>
      <c r="T1042" s="212"/>
      <c r="U1042"/>
      <c r="Y1042" s="43"/>
      <c r="Z1042" s="42"/>
      <c r="AA1042" s="42"/>
      <c r="AB1042" s="42"/>
      <c r="AC1042" s="42"/>
    </row>
    <row r="1043" spans="1:29" ht="15" customHeight="1">
      <c r="A1043"/>
      <c r="B1043"/>
      <c r="C1043"/>
      <c r="D1043"/>
      <c r="E1043"/>
      <c r="F1043"/>
      <c r="G1043"/>
      <c r="I1043"/>
      <c r="J1043"/>
      <c r="K1043"/>
      <c r="L1043"/>
      <c r="M1043"/>
      <c r="N1043"/>
      <c r="O1043"/>
      <c r="P1043"/>
      <c r="Q1043"/>
      <c r="R1043"/>
      <c r="S1043"/>
      <c r="T1043" s="212"/>
      <c r="U1043"/>
      <c r="Y1043" s="43"/>
      <c r="Z1043" s="42"/>
      <c r="AA1043" s="42"/>
      <c r="AB1043" s="42"/>
      <c r="AC1043" s="42"/>
    </row>
    <row r="1044" spans="1:29" ht="15" customHeight="1">
      <c r="A1044"/>
      <c r="B1044"/>
      <c r="C1044"/>
      <c r="D1044"/>
      <c r="E1044"/>
      <c r="F1044"/>
      <c r="G1044"/>
      <c r="I1044"/>
      <c r="J1044"/>
      <c r="K1044"/>
      <c r="L1044"/>
      <c r="M1044"/>
      <c r="N1044"/>
      <c r="O1044"/>
      <c r="P1044"/>
      <c r="Q1044"/>
      <c r="R1044"/>
      <c r="S1044"/>
      <c r="T1044" s="212"/>
      <c r="U1044"/>
      <c r="Y1044" s="43"/>
      <c r="Z1044" s="42"/>
      <c r="AA1044" s="42"/>
      <c r="AB1044" s="42"/>
      <c r="AC1044" s="42"/>
    </row>
    <row r="1045" spans="1:29" ht="15" customHeight="1">
      <c r="A1045"/>
      <c r="B1045"/>
      <c r="C1045"/>
      <c r="D1045"/>
      <c r="E1045"/>
      <c r="F1045"/>
      <c r="G1045"/>
      <c r="I1045"/>
      <c r="J1045"/>
      <c r="K1045"/>
      <c r="L1045"/>
      <c r="M1045"/>
      <c r="N1045"/>
      <c r="O1045"/>
      <c r="P1045"/>
      <c r="Q1045"/>
      <c r="R1045"/>
      <c r="S1045"/>
      <c r="T1045" s="212"/>
      <c r="U1045"/>
      <c r="Y1045" s="43"/>
      <c r="Z1045" s="42"/>
      <c r="AA1045" s="42"/>
      <c r="AB1045" s="42"/>
      <c r="AC1045" s="42"/>
    </row>
    <row r="1046" spans="1:29" ht="15" customHeight="1">
      <c r="A1046"/>
      <c r="B1046"/>
      <c r="C1046"/>
      <c r="D1046"/>
      <c r="E1046"/>
      <c r="F1046"/>
      <c r="G1046"/>
      <c r="I1046"/>
      <c r="J1046"/>
      <c r="K1046"/>
      <c r="L1046"/>
      <c r="M1046"/>
      <c r="N1046"/>
      <c r="O1046"/>
      <c r="P1046"/>
      <c r="Q1046"/>
      <c r="R1046"/>
      <c r="S1046"/>
      <c r="T1046" s="212"/>
      <c r="U1046"/>
      <c r="Y1046" s="43"/>
      <c r="Z1046" s="42"/>
      <c r="AA1046" s="42"/>
      <c r="AB1046" s="42"/>
      <c r="AC1046" s="42"/>
    </row>
    <row r="1047" spans="1:29" ht="15" customHeight="1">
      <c r="A1047"/>
      <c r="B1047"/>
      <c r="C1047"/>
      <c r="D1047"/>
      <c r="E1047"/>
      <c r="F1047"/>
      <c r="G1047"/>
      <c r="I1047"/>
      <c r="J1047"/>
      <c r="K1047"/>
      <c r="L1047"/>
      <c r="M1047"/>
      <c r="N1047"/>
      <c r="O1047"/>
      <c r="P1047"/>
      <c r="Q1047"/>
      <c r="R1047"/>
      <c r="S1047"/>
      <c r="T1047" s="212"/>
      <c r="U1047"/>
      <c r="Y1047" s="43"/>
      <c r="Z1047" s="42"/>
      <c r="AA1047" s="42"/>
      <c r="AB1047" s="42"/>
      <c r="AC1047" s="42"/>
    </row>
    <row r="1048" spans="1:29" ht="15" customHeight="1">
      <c r="A1048"/>
      <c r="B1048"/>
      <c r="C1048"/>
      <c r="D1048"/>
      <c r="E1048"/>
      <c r="F1048"/>
      <c r="G1048"/>
      <c r="I1048"/>
      <c r="J1048"/>
      <c r="K1048"/>
      <c r="L1048"/>
      <c r="M1048"/>
      <c r="N1048"/>
      <c r="O1048"/>
      <c r="P1048"/>
      <c r="Q1048"/>
      <c r="R1048"/>
      <c r="S1048"/>
      <c r="T1048" s="212"/>
      <c r="U1048"/>
      <c r="Y1048" s="43"/>
      <c r="Z1048" s="42"/>
      <c r="AA1048" s="42"/>
      <c r="AB1048" s="42"/>
      <c r="AC1048" s="42"/>
    </row>
    <row r="1049" spans="1:29" ht="15" customHeight="1">
      <c r="A1049"/>
      <c r="B1049"/>
      <c r="C1049"/>
      <c r="D1049"/>
      <c r="E1049"/>
      <c r="F1049"/>
      <c r="G1049"/>
      <c r="I1049"/>
      <c r="J1049"/>
      <c r="K1049"/>
      <c r="L1049"/>
      <c r="M1049"/>
      <c r="N1049"/>
      <c r="O1049"/>
      <c r="P1049"/>
      <c r="Q1049"/>
      <c r="R1049"/>
      <c r="S1049"/>
      <c r="T1049" s="212"/>
      <c r="U1049"/>
      <c r="Y1049" s="43"/>
      <c r="Z1049" s="42"/>
      <c r="AA1049" s="42"/>
      <c r="AB1049" s="42"/>
      <c r="AC1049" s="42"/>
    </row>
    <row r="1050" spans="1:29" ht="15" customHeight="1">
      <c r="A1050"/>
      <c r="B1050"/>
      <c r="C1050"/>
      <c r="D1050"/>
      <c r="E1050"/>
      <c r="F1050"/>
      <c r="G1050"/>
      <c r="I1050"/>
      <c r="J1050"/>
      <c r="K1050"/>
      <c r="L1050"/>
      <c r="M1050"/>
      <c r="N1050"/>
      <c r="O1050"/>
      <c r="P1050"/>
      <c r="Q1050"/>
      <c r="R1050"/>
      <c r="S1050"/>
      <c r="T1050" s="212"/>
      <c r="U1050"/>
      <c r="Y1050" s="43"/>
      <c r="Z1050" s="42"/>
      <c r="AA1050" s="42"/>
      <c r="AB1050" s="42"/>
      <c r="AC1050" s="42"/>
    </row>
    <row r="1051" spans="1:29" ht="15" customHeight="1">
      <c r="A1051"/>
      <c r="B1051"/>
      <c r="C1051"/>
      <c r="D1051"/>
      <c r="E1051"/>
      <c r="F1051"/>
      <c r="G1051"/>
      <c r="I1051"/>
      <c r="J1051"/>
      <c r="K1051"/>
      <c r="L1051"/>
      <c r="M1051"/>
      <c r="N1051"/>
      <c r="O1051"/>
      <c r="P1051"/>
      <c r="Q1051"/>
      <c r="R1051"/>
      <c r="S1051"/>
      <c r="T1051" s="212"/>
      <c r="U1051"/>
      <c r="Y1051" s="43"/>
      <c r="Z1051" s="42"/>
      <c r="AA1051" s="42"/>
      <c r="AB1051" s="42"/>
      <c r="AC1051" s="42"/>
    </row>
    <row r="1052" spans="1:29" ht="15" customHeight="1">
      <c r="A1052"/>
      <c r="B1052"/>
      <c r="C1052"/>
      <c r="D1052"/>
      <c r="E1052"/>
      <c r="F1052"/>
      <c r="G1052"/>
      <c r="I1052"/>
      <c r="J1052"/>
      <c r="K1052"/>
      <c r="L1052"/>
      <c r="M1052"/>
      <c r="N1052"/>
      <c r="O1052"/>
      <c r="P1052"/>
      <c r="Q1052"/>
      <c r="R1052"/>
      <c r="S1052"/>
      <c r="T1052" s="212"/>
      <c r="U1052"/>
      <c r="Y1052" s="43"/>
      <c r="Z1052" s="42"/>
      <c r="AA1052" s="42"/>
      <c r="AB1052" s="42"/>
      <c r="AC1052" s="42"/>
    </row>
    <row r="1053" spans="1:29" ht="15" customHeight="1">
      <c r="A1053"/>
      <c r="B1053"/>
      <c r="C1053"/>
      <c r="D1053"/>
      <c r="E1053"/>
      <c r="F1053"/>
      <c r="G1053"/>
      <c r="I1053"/>
      <c r="J1053"/>
      <c r="K1053"/>
      <c r="L1053"/>
      <c r="M1053"/>
      <c r="N1053"/>
      <c r="O1053"/>
      <c r="P1053"/>
      <c r="Q1053"/>
      <c r="R1053"/>
      <c r="S1053"/>
      <c r="T1053" s="212"/>
      <c r="U1053"/>
      <c r="Y1053" s="43"/>
      <c r="Z1053" s="42"/>
      <c r="AA1053" s="42"/>
      <c r="AB1053" s="42"/>
      <c r="AC1053" s="42"/>
    </row>
    <row r="1054" spans="1:29" ht="15" customHeight="1">
      <c r="A1054"/>
      <c r="B1054"/>
      <c r="C1054"/>
      <c r="D1054"/>
      <c r="E1054"/>
      <c r="F1054"/>
      <c r="G1054"/>
      <c r="I1054"/>
      <c r="J1054"/>
      <c r="K1054"/>
      <c r="L1054"/>
      <c r="M1054"/>
      <c r="N1054"/>
      <c r="O1054"/>
      <c r="P1054"/>
      <c r="Q1054"/>
      <c r="R1054"/>
      <c r="S1054"/>
      <c r="T1054" s="212"/>
      <c r="U1054"/>
      <c r="Y1054" s="43"/>
      <c r="Z1054" s="42"/>
      <c r="AA1054" s="42"/>
      <c r="AB1054" s="42"/>
      <c r="AC1054" s="42"/>
    </row>
    <row r="1055" spans="1:29" ht="15" customHeight="1">
      <c r="A1055"/>
      <c r="B1055"/>
      <c r="C1055"/>
      <c r="D1055"/>
      <c r="E1055"/>
      <c r="F1055"/>
      <c r="G1055"/>
      <c r="I1055"/>
      <c r="J1055"/>
      <c r="K1055"/>
      <c r="L1055"/>
      <c r="M1055"/>
      <c r="N1055"/>
      <c r="O1055"/>
      <c r="P1055"/>
      <c r="Q1055"/>
      <c r="R1055"/>
      <c r="S1055"/>
      <c r="T1055" s="212"/>
      <c r="U1055"/>
      <c r="Y1055" s="43"/>
      <c r="Z1055" s="42"/>
      <c r="AA1055" s="42"/>
      <c r="AB1055" s="42"/>
      <c r="AC1055" s="42"/>
    </row>
    <row r="1056" spans="1:29" ht="15" customHeight="1">
      <c r="A1056"/>
      <c r="B1056"/>
      <c r="C1056"/>
      <c r="D1056"/>
      <c r="E1056"/>
      <c r="F1056"/>
      <c r="G1056"/>
      <c r="I1056"/>
      <c r="J1056"/>
      <c r="K1056"/>
      <c r="L1056"/>
      <c r="M1056"/>
      <c r="N1056"/>
      <c r="O1056"/>
      <c r="P1056"/>
      <c r="Q1056"/>
      <c r="R1056"/>
      <c r="S1056"/>
      <c r="T1056" s="212"/>
      <c r="U1056"/>
      <c r="Y1056" s="43"/>
      <c r="Z1056" s="42"/>
      <c r="AA1056" s="42"/>
      <c r="AB1056" s="42"/>
      <c r="AC1056" s="42"/>
    </row>
    <row r="1057" spans="1:29" ht="15" customHeight="1">
      <c r="A1057"/>
      <c r="B1057"/>
      <c r="C1057"/>
      <c r="D1057"/>
      <c r="E1057"/>
      <c r="F1057"/>
      <c r="G1057"/>
      <c r="I1057"/>
      <c r="J1057"/>
      <c r="K1057"/>
      <c r="L1057"/>
      <c r="M1057"/>
      <c r="N1057"/>
      <c r="O1057"/>
      <c r="P1057"/>
      <c r="Q1057"/>
      <c r="R1057"/>
      <c r="S1057"/>
      <c r="T1057" s="212"/>
      <c r="U1057"/>
      <c r="Y1057" s="43"/>
      <c r="Z1057" s="42"/>
      <c r="AA1057" s="42"/>
      <c r="AB1057" s="42"/>
      <c r="AC1057" s="42"/>
    </row>
    <row r="1058" spans="1:29" ht="15" customHeight="1">
      <c r="A1058"/>
      <c r="B1058"/>
      <c r="C1058"/>
      <c r="D1058"/>
      <c r="E1058"/>
      <c r="F1058"/>
      <c r="G1058"/>
      <c r="I1058"/>
      <c r="J1058"/>
      <c r="K1058"/>
      <c r="L1058"/>
      <c r="M1058"/>
      <c r="N1058"/>
      <c r="O1058"/>
      <c r="P1058"/>
      <c r="Q1058"/>
      <c r="R1058"/>
      <c r="S1058"/>
      <c r="T1058" s="212"/>
      <c r="U1058"/>
      <c r="Y1058" s="43"/>
      <c r="Z1058" s="42"/>
      <c r="AA1058" s="42"/>
      <c r="AB1058" s="42"/>
      <c r="AC1058" s="42"/>
    </row>
    <row r="1059" spans="1:29" ht="15" customHeight="1">
      <c r="A1059"/>
      <c r="B1059"/>
      <c r="C1059"/>
      <c r="D1059"/>
      <c r="E1059"/>
      <c r="F1059"/>
      <c r="G1059"/>
      <c r="I1059"/>
      <c r="J1059"/>
      <c r="K1059"/>
      <c r="L1059"/>
      <c r="M1059"/>
      <c r="N1059"/>
      <c r="O1059"/>
      <c r="P1059"/>
      <c r="Q1059"/>
      <c r="R1059"/>
      <c r="S1059"/>
      <c r="T1059" s="212"/>
      <c r="U1059"/>
      <c r="Y1059" s="43"/>
      <c r="Z1059" s="42"/>
      <c r="AA1059" s="42"/>
      <c r="AB1059" s="42"/>
      <c r="AC1059" s="42"/>
    </row>
    <row r="1060" spans="1:29" ht="15" customHeight="1">
      <c r="A1060"/>
      <c r="B1060"/>
      <c r="C1060"/>
      <c r="D1060"/>
      <c r="E1060"/>
      <c r="F1060"/>
      <c r="G1060"/>
      <c r="I1060"/>
      <c r="J1060"/>
      <c r="K1060"/>
      <c r="L1060"/>
      <c r="M1060"/>
      <c r="N1060"/>
      <c r="O1060"/>
      <c r="P1060"/>
      <c r="Q1060"/>
      <c r="R1060"/>
      <c r="S1060"/>
      <c r="T1060" s="212"/>
      <c r="U1060"/>
      <c r="Y1060" s="43"/>
      <c r="Z1060" s="42"/>
      <c r="AA1060" s="42"/>
      <c r="AB1060" s="42"/>
      <c r="AC1060" s="42"/>
    </row>
    <row r="1061" spans="1:29" ht="15" customHeight="1">
      <c r="A1061"/>
      <c r="B1061"/>
      <c r="C1061"/>
      <c r="D1061"/>
      <c r="E1061"/>
      <c r="F1061"/>
      <c r="G1061"/>
      <c r="I1061"/>
      <c r="J1061"/>
      <c r="K1061"/>
      <c r="L1061"/>
      <c r="M1061"/>
      <c r="N1061"/>
      <c r="O1061"/>
      <c r="P1061"/>
      <c r="Q1061"/>
      <c r="R1061"/>
      <c r="S1061"/>
      <c r="T1061" s="212"/>
      <c r="U1061"/>
      <c r="Y1061" s="43"/>
      <c r="Z1061" s="42"/>
      <c r="AA1061" s="42"/>
      <c r="AB1061" s="42"/>
      <c r="AC1061" s="42"/>
    </row>
    <row r="1062" spans="1:29" ht="15" customHeight="1">
      <c r="A1062"/>
      <c r="B1062"/>
      <c r="C1062"/>
      <c r="D1062"/>
      <c r="E1062"/>
      <c r="F1062"/>
      <c r="G1062"/>
      <c r="I1062"/>
      <c r="J1062"/>
      <c r="K1062"/>
      <c r="L1062"/>
      <c r="M1062"/>
      <c r="N1062"/>
      <c r="O1062"/>
      <c r="P1062"/>
      <c r="Q1062"/>
      <c r="R1062"/>
      <c r="S1062"/>
      <c r="T1062" s="212"/>
      <c r="U1062"/>
      <c r="Y1062" s="43"/>
      <c r="Z1062" s="42"/>
      <c r="AA1062" s="42"/>
      <c r="AB1062" s="42"/>
      <c r="AC1062" s="42"/>
    </row>
    <row r="1063" spans="1:29" ht="15" customHeight="1">
      <c r="A1063"/>
      <c r="B1063"/>
      <c r="C1063"/>
      <c r="D1063"/>
      <c r="E1063"/>
      <c r="F1063"/>
      <c r="G1063"/>
      <c r="I1063"/>
      <c r="J1063"/>
      <c r="K1063"/>
      <c r="L1063"/>
      <c r="M1063"/>
      <c r="N1063"/>
      <c r="O1063"/>
      <c r="P1063"/>
      <c r="Q1063"/>
      <c r="R1063"/>
      <c r="S1063"/>
      <c r="T1063" s="212"/>
      <c r="U1063"/>
      <c r="Y1063" s="43"/>
      <c r="Z1063" s="42"/>
      <c r="AA1063" s="42"/>
      <c r="AB1063" s="42"/>
      <c r="AC1063" s="42"/>
    </row>
    <row r="1064" spans="1:29" ht="15" customHeight="1">
      <c r="A1064"/>
      <c r="B1064"/>
      <c r="C1064"/>
      <c r="D1064"/>
      <c r="E1064"/>
      <c r="F1064"/>
      <c r="G1064"/>
      <c r="I1064"/>
      <c r="J1064"/>
      <c r="K1064"/>
      <c r="L1064"/>
      <c r="M1064"/>
      <c r="N1064"/>
      <c r="O1064"/>
      <c r="P1064"/>
      <c r="Q1064"/>
      <c r="R1064"/>
      <c r="S1064"/>
      <c r="T1064" s="212"/>
      <c r="U1064"/>
      <c r="Y1064" s="43"/>
      <c r="Z1064" s="42"/>
      <c r="AA1064" s="42"/>
      <c r="AB1064" s="42"/>
      <c r="AC1064" s="42"/>
    </row>
    <row r="1065" spans="1:29" ht="15" customHeight="1">
      <c r="A1065"/>
      <c r="B1065"/>
      <c r="C1065"/>
      <c r="D1065"/>
      <c r="E1065"/>
      <c r="F1065"/>
      <c r="G1065"/>
      <c r="I1065"/>
      <c r="J1065"/>
      <c r="K1065"/>
      <c r="L1065"/>
      <c r="M1065"/>
      <c r="N1065"/>
      <c r="O1065"/>
      <c r="P1065"/>
      <c r="Q1065"/>
      <c r="R1065"/>
      <c r="S1065"/>
      <c r="T1065" s="212"/>
      <c r="U1065"/>
      <c r="Y1065" s="43"/>
      <c r="Z1065" s="42"/>
      <c r="AA1065" s="42"/>
      <c r="AB1065" s="42"/>
      <c r="AC1065" s="42"/>
    </row>
    <row r="1066" spans="1:29" ht="15" customHeight="1">
      <c r="A1066"/>
      <c r="B1066"/>
      <c r="C1066"/>
      <c r="D1066"/>
      <c r="E1066"/>
      <c r="F1066"/>
      <c r="G1066"/>
      <c r="I1066"/>
      <c r="J1066"/>
      <c r="K1066"/>
      <c r="L1066"/>
      <c r="M1066"/>
      <c r="N1066"/>
      <c r="O1066"/>
      <c r="P1066"/>
      <c r="Q1066"/>
      <c r="R1066"/>
      <c r="S1066"/>
      <c r="T1066" s="212"/>
      <c r="U1066"/>
      <c r="Y1066" s="43"/>
      <c r="Z1066" s="42"/>
      <c r="AA1066" s="42"/>
      <c r="AB1066" s="42"/>
      <c r="AC1066" s="42"/>
    </row>
    <row r="1067" spans="1:29" ht="15" customHeight="1">
      <c r="A1067"/>
      <c r="B1067"/>
      <c r="C1067"/>
      <c r="D1067"/>
      <c r="E1067"/>
      <c r="F1067"/>
      <c r="G1067"/>
      <c r="I1067"/>
      <c r="J1067"/>
      <c r="K1067"/>
      <c r="L1067"/>
      <c r="M1067"/>
      <c r="N1067"/>
      <c r="O1067"/>
      <c r="P1067"/>
      <c r="Q1067"/>
      <c r="R1067"/>
      <c r="S1067"/>
      <c r="T1067" s="212"/>
      <c r="U1067"/>
      <c r="Y1067" s="43"/>
      <c r="Z1067" s="42"/>
      <c r="AA1067" s="42"/>
      <c r="AB1067" s="42"/>
      <c r="AC1067" s="42"/>
    </row>
    <row r="1068" spans="1:29" ht="15" customHeight="1">
      <c r="A1068"/>
      <c r="B1068"/>
      <c r="C1068"/>
      <c r="D1068"/>
      <c r="E1068"/>
      <c r="F1068"/>
      <c r="G1068"/>
      <c r="I1068"/>
      <c r="J1068"/>
      <c r="K1068"/>
      <c r="L1068"/>
      <c r="M1068"/>
      <c r="N1068"/>
      <c r="O1068"/>
      <c r="P1068"/>
      <c r="Q1068"/>
      <c r="R1068"/>
      <c r="S1068"/>
      <c r="T1068" s="212"/>
      <c r="U1068"/>
      <c r="Y1068" s="43"/>
      <c r="Z1068" s="42"/>
      <c r="AA1068" s="42"/>
      <c r="AB1068" s="42"/>
      <c r="AC1068" s="42"/>
    </row>
    <row r="1069" spans="1:29" ht="15" customHeight="1">
      <c r="A1069"/>
      <c r="B1069"/>
      <c r="C1069"/>
      <c r="D1069"/>
      <c r="E1069"/>
      <c r="F1069"/>
      <c r="G1069"/>
      <c r="I1069"/>
      <c r="J1069"/>
      <c r="K1069"/>
      <c r="L1069"/>
      <c r="M1069"/>
      <c r="N1069"/>
      <c r="O1069"/>
      <c r="P1069"/>
      <c r="Q1069"/>
      <c r="R1069"/>
      <c r="S1069"/>
      <c r="T1069" s="212"/>
      <c r="U1069"/>
      <c r="Y1069" s="43"/>
      <c r="Z1069" s="42"/>
      <c r="AA1069" s="42"/>
      <c r="AB1069" s="42"/>
      <c r="AC1069" s="42"/>
    </row>
    <row r="1070" spans="1:29" ht="15" customHeight="1">
      <c r="A1070"/>
      <c r="B1070"/>
      <c r="C1070"/>
      <c r="D1070"/>
      <c r="E1070"/>
      <c r="F1070"/>
      <c r="G1070"/>
      <c r="I1070"/>
      <c r="J1070"/>
      <c r="K1070"/>
      <c r="L1070"/>
      <c r="M1070"/>
      <c r="N1070"/>
      <c r="O1070"/>
      <c r="P1070"/>
      <c r="Q1070"/>
      <c r="R1070"/>
      <c r="S1070"/>
      <c r="T1070" s="212"/>
      <c r="U1070"/>
      <c r="Y1070" s="43"/>
      <c r="Z1070" s="42"/>
      <c r="AA1070" s="42"/>
      <c r="AB1070" s="42"/>
      <c r="AC1070" s="42"/>
    </row>
    <row r="1071" spans="1:29" ht="15" customHeight="1">
      <c r="A1071"/>
      <c r="B1071"/>
      <c r="C1071"/>
      <c r="D1071"/>
      <c r="E1071"/>
      <c r="F1071"/>
      <c r="G1071"/>
      <c r="I1071"/>
      <c r="J1071"/>
      <c r="K1071"/>
      <c r="L1071"/>
      <c r="M1071"/>
      <c r="N1071"/>
      <c r="O1071"/>
      <c r="P1071"/>
      <c r="Q1071"/>
      <c r="R1071"/>
      <c r="S1071"/>
      <c r="T1071" s="212"/>
      <c r="U1071"/>
      <c r="Y1071" s="43"/>
      <c r="Z1071" s="42"/>
      <c r="AA1071" s="42"/>
      <c r="AB1071" s="42"/>
      <c r="AC1071" s="42"/>
    </row>
    <row r="1072" spans="1:29" ht="15" customHeight="1">
      <c r="A1072"/>
      <c r="B1072"/>
      <c r="C1072"/>
      <c r="D1072"/>
      <c r="E1072"/>
      <c r="F1072"/>
      <c r="G1072"/>
      <c r="I1072"/>
      <c r="J1072"/>
      <c r="K1072"/>
      <c r="L1072"/>
      <c r="M1072"/>
      <c r="N1072"/>
      <c r="O1072"/>
      <c r="P1072"/>
      <c r="Q1072"/>
      <c r="R1072"/>
      <c r="S1072"/>
      <c r="T1072" s="212"/>
      <c r="U1072"/>
      <c r="Y1072" s="43"/>
      <c r="Z1072" s="42"/>
      <c r="AA1072" s="42"/>
      <c r="AB1072" s="42"/>
      <c r="AC1072" s="42"/>
    </row>
    <row r="1073" spans="1:29" ht="15" customHeight="1">
      <c r="A1073"/>
      <c r="B1073"/>
      <c r="C1073"/>
      <c r="D1073"/>
      <c r="E1073"/>
      <c r="F1073"/>
      <c r="G1073"/>
      <c r="I1073"/>
      <c r="J1073"/>
      <c r="K1073"/>
      <c r="L1073"/>
      <c r="M1073"/>
      <c r="N1073"/>
      <c r="O1073"/>
      <c r="P1073"/>
      <c r="Q1073"/>
      <c r="R1073"/>
      <c r="S1073"/>
      <c r="T1073" s="212"/>
      <c r="U1073"/>
      <c r="Y1073" s="43"/>
      <c r="Z1073" s="42"/>
      <c r="AA1073" s="42"/>
      <c r="AB1073" s="42"/>
      <c r="AC1073" s="42"/>
    </row>
    <row r="1074" spans="1:29" ht="15" customHeight="1">
      <c r="A1074"/>
      <c r="B1074"/>
      <c r="C1074"/>
      <c r="D1074"/>
      <c r="E1074"/>
      <c r="F1074"/>
      <c r="G1074"/>
      <c r="I1074"/>
      <c r="J1074"/>
      <c r="K1074"/>
      <c r="L1074"/>
      <c r="M1074"/>
      <c r="N1074"/>
      <c r="O1074"/>
      <c r="P1074"/>
      <c r="Q1074"/>
      <c r="R1074"/>
      <c r="S1074"/>
      <c r="T1074" s="212"/>
      <c r="U1074"/>
      <c r="Y1074" s="43"/>
      <c r="Z1074" s="42"/>
      <c r="AA1074" s="42"/>
      <c r="AB1074" s="42"/>
      <c r="AC1074" s="42"/>
    </row>
    <row r="1075" spans="1:29" ht="15" customHeight="1">
      <c r="A1075"/>
      <c r="B1075"/>
      <c r="C1075"/>
      <c r="D1075"/>
      <c r="E1075"/>
      <c r="F1075"/>
      <c r="G1075"/>
      <c r="I1075"/>
      <c r="J1075"/>
      <c r="K1075"/>
      <c r="L1075"/>
      <c r="M1075"/>
      <c r="N1075"/>
      <c r="O1075"/>
      <c r="P1075"/>
      <c r="Q1075"/>
      <c r="R1075"/>
      <c r="S1075"/>
      <c r="T1075" s="212"/>
      <c r="U1075"/>
      <c r="Y1075" s="43"/>
      <c r="Z1075" s="42"/>
      <c r="AA1075" s="42"/>
      <c r="AB1075" s="42"/>
      <c r="AC1075" s="42"/>
    </row>
    <row r="1076" spans="1:29" ht="15" customHeight="1">
      <c r="A1076"/>
      <c r="B1076"/>
      <c r="C1076"/>
      <c r="D1076"/>
      <c r="E1076"/>
      <c r="F1076"/>
      <c r="G1076"/>
      <c r="I1076"/>
      <c r="J1076"/>
      <c r="K1076"/>
      <c r="L1076"/>
      <c r="M1076"/>
      <c r="N1076"/>
      <c r="O1076"/>
      <c r="P1076"/>
      <c r="Q1076"/>
      <c r="R1076"/>
      <c r="S1076"/>
      <c r="T1076" s="212"/>
      <c r="U1076"/>
      <c r="Y1076" s="43"/>
      <c r="Z1076" s="42"/>
      <c r="AA1076" s="42"/>
      <c r="AB1076" s="42"/>
      <c r="AC1076" s="42"/>
    </row>
    <row r="1077" spans="1:29" ht="15" customHeight="1">
      <c r="A1077"/>
      <c r="B1077"/>
      <c r="C1077"/>
      <c r="D1077"/>
      <c r="E1077"/>
      <c r="F1077"/>
      <c r="G1077"/>
      <c r="I1077"/>
      <c r="J1077"/>
      <c r="K1077"/>
      <c r="L1077"/>
      <c r="M1077"/>
      <c r="N1077"/>
      <c r="O1077"/>
      <c r="P1077"/>
      <c r="Q1077"/>
      <c r="R1077"/>
      <c r="S1077"/>
      <c r="T1077" s="212"/>
      <c r="U1077"/>
      <c r="Y1077" s="43"/>
      <c r="Z1077" s="42"/>
      <c r="AA1077" s="42"/>
      <c r="AB1077" s="42"/>
      <c r="AC1077" s="42"/>
    </row>
    <row r="1078" spans="1:29" ht="15" customHeight="1">
      <c r="A1078"/>
      <c r="B1078"/>
      <c r="C1078"/>
      <c r="D1078"/>
      <c r="E1078"/>
      <c r="F1078"/>
      <c r="G1078"/>
      <c r="I1078"/>
      <c r="J1078"/>
      <c r="K1078"/>
      <c r="L1078"/>
      <c r="M1078"/>
      <c r="N1078"/>
      <c r="O1078"/>
      <c r="P1078"/>
      <c r="Q1078"/>
      <c r="R1078"/>
      <c r="S1078"/>
      <c r="T1078" s="212"/>
      <c r="U1078"/>
      <c r="Y1078" s="43"/>
      <c r="Z1078" s="42"/>
      <c r="AA1078" s="42"/>
      <c r="AB1078" s="42"/>
      <c r="AC1078" s="42"/>
    </row>
    <row r="1079" spans="1:29" ht="15" customHeight="1">
      <c r="A1079"/>
      <c r="B1079"/>
      <c r="C1079"/>
      <c r="D1079"/>
      <c r="E1079"/>
      <c r="F1079"/>
      <c r="G1079"/>
      <c r="I1079"/>
      <c r="J1079"/>
      <c r="K1079"/>
      <c r="L1079"/>
      <c r="M1079"/>
      <c r="N1079"/>
      <c r="O1079"/>
      <c r="P1079"/>
      <c r="Q1079"/>
      <c r="R1079"/>
      <c r="S1079"/>
      <c r="T1079" s="212"/>
      <c r="U1079"/>
      <c r="Y1079" s="43"/>
      <c r="Z1079" s="42"/>
      <c r="AA1079" s="42"/>
      <c r="AB1079" s="42"/>
      <c r="AC1079" s="42"/>
    </row>
    <row r="1080" spans="1:29" ht="15" customHeight="1">
      <c r="A1080"/>
      <c r="B1080"/>
      <c r="C1080"/>
      <c r="D1080"/>
      <c r="E1080"/>
      <c r="F1080"/>
      <c r="G1080"/>
      <c r="I1080"/>
      <c r="J1080"/>
      <c r="K1080"/>
      <c r="L1080"/>
      <c r="M1080"/>
      <c r="N1080"/>
      <c r="O1080"/>
      <c r="P1080"/>
      <c r="Q1080"/>
      <c r="R1080"/>
      <c r="S1080"/>
      <c r="T1080" s="212"/>
      <c r="U1080"/>
      <c r="Y1080" s="43"/>
      <c r="Z1080" s="42"/>
      <c r="AA1080" s="42"/>
      <c r="AB1080" s="42"/>
      <c r="AC1080" s="42"/>
    </row>
    <row r="1081" spans="1:29" ht="15" customHeight="1">
      <c r="A1081"/>
      <c r="B1081"/>
      <c r="C1081"/>
      <c r="D1081"/>
      <c r="E1081"/>
      <c r="F1081"/>
      <c r="G1081"/>
      <c r="I1081"/>
      <c r="J1081"/>
      <c r="K1081"/>
      <c r="L1081"/>
      <c r="M1081"/>
      <c r="N1081"/>
      <c r="O1081"/>
      <c r="P1081"/>
      <c r="Q1081"/>
      <c r="R1081"/>
      <c r="S1081"/>
      <c r="T1081" s="212"/>
      <c r="U1081"/>
      <c r="Y1081" s="43"/>
      <c r="Z1081" s="42"/>
      <c r="AA1081" s="42"/>
      <c r="AB1081" s="42"/>
      <c r="AC1081" s="42"/>
    </row>
    <row r="1082" spans="1:29" ht="15" customHeight="1">
      <c r="A1082"/>
      <c r="B1082"/>
      <c r="C1082"/>
      <c r="D1082"/>
      <c r="E1082"/>
      <c r="F1082"/>
      <c r="G1082"/>
      <c r="I1082"/>
      <c r="J1082"/>
      <c r="K1082"/>
      <c r="L1082"/>
      <c r="M1082"/>
      <c r="N1082"/>
      <c r="O1082"/>
      <c r="P1082"/>
      <c r="Q1082"/>
      <c r="R1082"/>
      <c r="S1082"/>
      <c r="T1082" s="212"/>
      <c r="U1082"/>
      <c r="Y1082" s="43"/>
      <c r="Z1082" s="42"/>
      <c r="AA1082" s="42"/>
      <c r="AB1082" s="42"/>
      <c r="AC1082" s="42"/>
    </row>
    <row r="1083" spans="1:29" ht="15" customHeight="1">
      <c r="A1083"/>
      <c r="B1083"/>
      <c r="C1083"/>
      <c r="D1083"/>
      <c r="E1083"/>
      <c r="F1083"/>
      <c r="G1083"/>
      <c r="I1083"/>
      <c r="J1083"/>
      <c r="K1083"/>
      <c r="L1083"/>
      <c r="M1083"/>
      <c r="N1083"/>
      <c r="O1083"/>
      <c r="P1083"/>
      <c r="Q1083"/>
      <c r="R1083"/>
      <c r="S1083"/>
      <c r="T1083" s="212"/>
      <c r="U1083"/>
      <c r="Y1083" s="43"/>
      <c r="Z1083" s="42"/>
      <c r="AA1083" s="42"/>
      <c r="AB1083" s="42"/>
      <c r="AC1083" s="42"/>
    </row>
    <row r="1084" spans="1:29" ht="15" customHeight="1">
      <c r="A1084"/>
      <c r="B1084"/>
      <c r="C1084"/>
      <c r="D1084"/>
      <c r="E1084"/>
      <c r="F1084"/>
      <c r="G1084"/>
      <c r="I1084"/>
      <c r="J1084"/>
      <c r="K1084"/>
      <c r="L1084"/>
      <c r="M1084"/>
      <c r="N1084"/>
      <c r="O1084"/>
      <c r="P1084"/>
      <c r="Q1084"/>
      <c r="R1084"/>
      <c r="S1084"/>
      <c r="T1084" s="212"/>
      <c r="U1084"/>
      <c r="Y1084" s="43"/>
      <c r="Z1084" s="42"/>
      <c r="AA1084" s="42"/>
      <c r="AB1084" s="42"/>
      <c r="AC1084" s="42"/>
    </row>
    <row r="1085" spans="1:29" ht="15" customHeight="1">
      <c r="A1085"/>
      <c r="B1085"/>
      <c r="C1085"/>
      <c r="D1085"/>
      <c r="E1085"/>
      <c r="F1085"/>
      <c r="G1085"/>
      <c r="I1085"/>
      <c r="J1085"/>
      <c r="K1085"/>
      <c r="L1085"/>
      <c r="M1085"/>
      <c r="N1085"/>
      <c r="O1085"/>
      <c r="P1085"/>
      <c r="Q1085"/>
      <c r="R1085"/>
      <c r="S1085"/>
      <c r="T1085" s="212"/>
      <c r="U1085"/>
      <c r="Y1085" s="43"/>
      <c r="Z1085" s="42"/>
      <c r="AA1085" s="42"/>
      <c r="AB1085" s="42"/>
      <c r="AC1085" s="42"/>
    </row>
    <row r="1086" spans="1:29" ht="15" customHeight="1">
      <c r="A1086"/>
      <c r="B1086"/>
      <c r="C1086"/>
      <c r="D1086"/>
      <c r="E1086"/>
      <c r="F1086"/>
      <c r="G1086"/>
      <c r="I1086"/>
      <c r="J1086"/>
      <c r="K1086"/>
      <c r="L1086"/>
      <c r="M1086"/>
      <c r="N1086"/>
      <c r="O1086"/>
      <c r="P1086"/>
      <c r="Q1086"/>
      <c r="R1086"/>
      <c r="S1086"/>
      <c r="T1086" s="212"/>
      <c r="U1086"/>
      <c r="Y1086" s="43"/>
      <c r="Z1086" s="42"/>
      <c r="AA1086" s="42"/>
      <c r="AB1086" s="42"/>
      <c r="AC1086" s="42"/>
    </row>
    <row r="1087" spans="1:29" ht="15" customHeight="1">
      <c r="A1087"/>
      <c r="B1087"/>
      <c r="C1087"/>
      <c r="D1087"/>
      <c r="E1087"/>
      <c r="F1087"/>
      <c r="G1087"/>
      <c r="I1087"/>
      <c r="J1087"/>
      <c r="K1087"/>
      <c r="L1087"/>
      <c r="M1087"/>
      <c r="N1087"/>
      <c r="O1087"/>
      <c r="P1087"/>
      <c r="Q1087"/>
      <c r="R1087"/>
      <c r="S1087"/>
      <c r="T1087" s="212"/>
      <c r="U1087"/>
      <c r="Y1087" s="43"/>
      <c r="Z1087" s="42"/>
      <c r="AA1087" s="42"/>
      <c r="AB1087" s="42"/>
      <c r="AC1087" s="42"/>
    </row>
    <row r="1088" spans="1:29" ht="15" customHeight="1">
      <c r="A1088"/>
      <c r="B1088"/>
      <c r="C1088"/>
      <c r="D1088"/>
      <c r="E1088"/>
      <c r="F1088"/>
      <c r="G1088"/>
      <c r="I1088"/>
      <c r="J1088"/>
      <c r="K1088"/>
      <c r="L1088"/>
      <c r="M1088"/>
      <c r="N1088"/>
      <c r="O1088"/>
      <c r="P1088"/>
      <c r="Q1088"/>
      <c r="R1088"/>
      <c r="S1088"/>
      <c r="T1088" s="212"/>
      <c r="U1088"/>
      <c r="Y1088" s="43"/>
      <c r="Z1088" s="42"/>
      <c r="AA1088" s="42"/>
      <c r="AB1088" s="42"/>
      <c r="AC1088" s="42"/>
    </row>
    <row r="1089" spans="1:29" ht="15" customHeight="1">
      <c r="A1089"/>
      <c r="B1089"/>
      <c r="C1089"/>
      <c r="D1089"/>
      <c r="E1089"/>
      <c r="F1089"/>
      <c r="G1089"/>
      <c r="I1089"/>
      <c r="J1089"/>
      <c r="K1089"/>
      <c r="L1089"/>
      <c r="M1089"/>
      <c r="N1089"/>
      <c r="O1089"/>
      <c r="P1089"/>
      <c r="Q1089"/>
      <c r="R1089"/>
      <c r="S1089"/>
      <c r="T1089" s="212"/>
      <c r="U1089"/>
      <c r="Y1089" s="43"/>
      <c r="Z1089" s="42"/>
      <c r="AA1089" s="42"/>
      <c r="AB1089" s="42"/>
      <c r="AC1089" s="42"/>
    </row>
    <row r="1090" spans="1:29" ht="15" customHeight="1">
      <c r="A1090"/>
      <c r="B1090"/>
      <c r="C1090"/>
      <c r="D1090"/>
      <c r="E1090"/>
      <c r="F1090"/>
      <c r="G1090"/>
      <c r="I1090"/>
      <c r="J1090"/>
      <c r="K1090"/>
      <c r="L1090"/>
      <c r="M1090"/>
      <c r="N1090"/>
      <c r="O1090"/>
      <c r="P1090"/>
      <c r="Q1090"/>
      <c r="R1090"/>
      <c r="S1090"/>
      <c r="T1090" s="212"/>
      <c r="U1090"/>
      <c r="Y1090" s="43"/>
      <c r="Z1090" s="42"/>
      <c r="AA1090" s="42"/>
      <c r="AB1090" s="42"/>
      <c r="AC1090" s="42"/>
    </row>
    <row r="1091" spans="1:29" ht="15" customHeight="1">
      <c r="A1091"/>
      <c r="B1091"/>
      <c r="C1091"/>
      <c r="D1091"/>
      <c r="E1091"/>
      <c r="F1091"/>
      <c r="G1091"/>
      <c r="I1091"/>
      <c r="J1091"/>
      <c r="K1091"/>
      <c r="L1091"/>
      <c r="M1091"/>
      <c r="N1091"/>
      <c r="O1091"/>
      <c r="P1091"/>
      <c r="Q1091"/>
      <c r="R1091"/>
      <c r="S1091"/>
      <c r="T1091" s="212"/>
      <c r="U1091"/>
      <c r="Y1091" s="43"/>
      <c r="Z1091" s="42"/>
      <c r="AA1091" s="42"/>
      <c r="AB1091" s="42"/>
      <c r="AC1091" s="42"/>
    </row>
    <row r="1092" spans="1:29" ht="15" customHeight="1">
      <c r="A1092"/>
      <c r="B1092"/>
      <c r="C1092"/>
      <c r="D1092"/>
      <c r="E1092"/>
      <c r="F1092"/>
      <c r="G1092"/>
      <c r="I1092"/>
      <c r="J1092"/>
      <c r="K1092"/>
      <c r="L1092"/>
      <c r="M1092"/>
      <c r="N1092"/>
      <c r="O1092"/>
      <c r="P1092"/>
      <c r="Q1092"/>
      <c r="R1092"/>
      <c r="S1092"/>
      <c r="T1092" s="212"/>
      <c r="U1092"/>
      <c r="Y1092" s="43"/>
      <c r="Z1092" s="42"/>
      <c r="AA1092" s="42"/>
      <c r="AB1092" s="42"/>
      <c r="AC1092" s="42"/>
    </row>
    <row r="1093" spans="1:29" ht="15" customHeight="1">
      <c r="A1093"/>
      <c r="B1093"/>
      <c r="C1093"/>
      <c r="D1093"/>
      <c r="E1093"/>
      <c r="F1093"/>
      <c r="G1093"/>
      <c r="I1093"/>
      <c r="J1093"/>
      <c r="K1093"/>
      <c r="L1093"/>
      <c r="M1093"/>
      <c r="N1093"/>
      <c r="O1093"/>
      <c r="P1093"/>
      <c r="Q1093"/>
      <c r="R1093"/>
      <c r="S1093"/>
      <c r="T1093" s="212"/>
      <c r="U1093"/>
      <c r="Y1093" s="43"/>
      <c r="Z1093" s="42"/>
      <c r="AA1093" s="42"/>
      <c r="AB1093" s="42"/>
      <c r="AC1093" s="42"/>
    </row>
    <row r="1094" spans="1:29" ht="15" customHeight="1">
      <c r="A1094"/>
      <c r="B1094"/>
      <c r="C1094"/>
      <c r="D1094"/>
      <c r="E1094"/>
      <c r="F1094"/>
      <c r="G1094"/>
      <c r="I1094"/>
      <c r="J1094"/>
      <c r="K1094"/>
      <c r="L1094"/>
      <c r="M1094"/>
      <c r="N1094"/>
      <c r="O1094"/>
      <c r="P1094"/>
      <c r="Q1094"/>
      <c r="R1094"/>
      <c r="S1094"/>
      <c r="T1094" s="212"/>
      <c r="U1094"/>
      <c r="Y1094" s="43"/>
      <c r="Z1094" s="42"/>
      <c r="AA1094" s="42"/>
      <c r="AB1094" s="42"/>
      <c r="AC1094" s="42"/>
    </row>
    <row r="1095" spans="1:29" ht="15" customHeight="1">
      <c r="A1095"/>
      <c r="B1095"/>
      <c r="C1095"/>
      <c r="D1095"/>
      <c r="E1095"/>
      <c r="F1095"/>
      <c r="G1095"/>
      <c r="I1095"/>
      <c r="J1095"/>
      <c r="K1095"/>
      <c r="L1095"/>
      <c r="M1095"/>
      <c r="N1095"/>
      <c r="O1095"/>
      <c r="P1095"/>
      <c r="Q1095"/>
      <c r="R1095"/>
      <c r="S1095"/>
      <c r="T1095" s="212"/>
      <c r="U1095"/>
      <c r="Y1095" s="43"/>
      <c r="Z1095" s="42"/>
      <c r="AA1095" s="42"/>
      <c r="AB1095" s="42"/>
      <c r="AC1095" s="42"/>
    </row>
    <row r="1096" spans="1:29" ht="15" customHeight="1">
      <c r="A1096"/>
      <c r="B1096"/>
      <c r="C1096"/>
      <c r="D1096"/>
      <c r="E1096"/>
      <c r="F1096"/>
      <c r="G1096"/>
      <c r="I1096"/>
      <c r="J1096"/>
      <c r="K1096"/>
      <c r="L1096"/>
      <c r="M1096"/>
      <c r="N1096"/>
      <c r="O1096"/>
      <c r="P1096"/>
      <c r="Q1096"/>
      <c r="R1096"/>
      <c r="S1096"/>
      <c r="T1096" s="212"/>
      <c r="U1096"/>
      <c r="Y1096" s="43"/>
      <c r="Z1096" s="42"/>
      <c r="AA1096" s="42"/>
      <c r="AB1096" s="42"/>
      <c r="AC1096" s="42"/>
    </row>
    <row r="1097" spans="1:29" ht="15" customHeight="1">
      <c r="A1097"/>
      <c r="B1097"/>
      <c r="C1097"/>
      <c r="D1097"/>
      <c r="E1097"/>
      <c r="F1097"/>
      <c r="G1097"/>
      <c r="I1097"/>
      <c r="J1097"/>
      <c r="K1097"/>
      <c r="L1097"/>
      <c r="M1097"/>
      <c r="N1097"/>
      <c r="O1097"/>
      <c r="P1097"/>
      <c r="Q1097"/>
      <c r="R1097"/>
      <c r="S1097"/>
      <c r="T1097" s="212"/>
      <c r="U1097"/>
      <c r="Y1097" s="43"/>
      <c r="Z1097" s="42"/>
      <c r="AA1097" s="42"/>
      <c r="AB1097" s="42"/>
      <c r="AC1097" s="42"/>
    </row>
    <row r="1098" spans="1:29" ht="15" customHeight="1">
      <c r="A1098"/>
      <c r="B1098"/>
      <c r="C1098"/>
      <c r="D1098"/>
      <c r="E1098"/>
      <c r="F1098"/>
      <c r="G1098"/>
      <c r="I1098"/>
      <c r="J1098"/>
      <c r="K1098"/>
      <c r="L1098"/>
      <c r="M1098"/>
      <c r="N1098"/>
      <c r="O1098"/>
      <c r="P1098"/>
      <c r="Q1098"/>
      <c r="R1098"/>
      <c r="S1098"/>
      <c r="T1098" s="212"/>
      <c r="U1098"/>
      <c r="Y1098" s="43"/>
      <c r="Z1098" s="42"/>
      <c r="AA1098" s="42"/>
      <c r="AB1098" s="42"/>
      <c r="AC1098" s="42"/>
    </row>
    <row r="1099" spans="1:29" ht="15" customHeight="1">
      <c r="A1099"/>
      <c r="B1099"/>
      <c r="C1099"/>
      <c r="D1099"/>
      <c r="E1099"/>
      <c r="F1099"/>
      <c r="G1099"/>
      <c r="I1099"/>
      <c r="J1099"/>
      <c r="K1099"/>
      <c r="L1099"/>
      <c r="M1099"/>
      <c r="N1099"/>
      <c r="O1099"/>
      <c r="P1099"/>
      <c r="Q1099"/>
      <c r="R1099"/>
      <c r="S1099"/>
      <c r="T1099" s="212"/>
      <c r="U1099"/>
      <c r="Y1099" s="43"/>
      <c r="Z1099" s="42"/>
      <c r="AA1099" s="42"/>
      <c r="AB1099" s="42"/>
      <c r="AC1099" s="42"/>
    </row>
    <row r="1100" spans="1:29" ht="15" customHeight="1">
      <c r="A1100"/>
      <c r="B1100"/>
      <c r="C1100"/>
      <c r="D1100"/>
      <c r="E1100"/>
      <c r="F1100"/>
      <c r="G1100"/>
      <c r="I1100"/>
      <c r="J1100"/>
      <c r="K1100"/>
      <c r="L1100"/>
      <c r="M1100"/>
      <c r="N1100"/>
      <c r="O1100"/>
      <c r="P1100"/>
      <c r="Q1100"/>
      <c r="R1100"/>
      <c r="S1100"/>
      <c r="T1100" s="212"/>
      <c r="U1100"/>
      <c r="Y1100" s="43"/>
      <c r="Z1100" s="42"/>
      <c r="AA1100" s="42"/>
      <c r="AB1100" s="42"/>
      <c r="AC1100" s="42"/>
    </row>
    <row r="1101" spans="1:29" ht="15" customHeight="1">
      <c r="A1101"/>
      <c r="B1101"/>
      <c r="C1101"/>
      <c r="D1101"/>
      <c r="E1101"/>
      <c r="F1101"/>
      <c r="G1101"/>
      <c r="I1101"/>
      <c r="J1101"/>
      <c r="K1101"/>
      <c r="L1101"/>
      <c r="M1101"/>
      <c r="N1101"/>
      <c r="O1101"/>
      <c r="P1101"/>
      <c r="Q1101"/>
      <c r="R1101"/>
      <c r="S1101"/>
      <c r="T1101" s="212"/>
      <c r="U1101"/>
      <c r="Y1101" s="43"/>
      <c r="Z1101" s="42"/>
      <c r="AA1101" s="42"/>
      <c r="AB1101" s="42"/>
      <c r="AC1101" s="42"/>
    </row>
    <row r="1102" spans="1:29" ht="15" customHeight="1">
      <c r="A1102"/>
      <c r="B1102"/>
      <c r="C1102"/>
      <c r="D1102"/>
      <c r="E1102"/>
      <c r="F1102"/>
      <c r="G1102"/>
      <c r="I1102"/>
      <c r="J1102"/>
      <c r="K1102"/>
      <c r="L1102"/>
      <c r="M1102"/>
      <c r="N1102"/>
      <c r="O1102"/>
      <c r="P1102"/>
      <c r="Q1102"/>
      <c r="R1102"/>
      <c r="S1102"/>
      <c r="T1102" s="212"/>
      <c r="U1102"/>
      <c r="Y1102" s="43"/>
      <c r="Z1102" s="42"/>
      <c r="AA1102" s="42"/>
      <c r="AB1102" s="42"/>
      <c r="AC1102" s="42"/>
    </row>
    <row r="1103" spans="1:29" ht="15" customHeight="1">
      <c r="A1103"/>
      <c r="B1103"/>
      <c r="C1103"/>
      <c r="D1103"/>
      <c r="E1103"/>
      <c r="F1103"/>
      <c r="G1103"/>
      <c r="I1103"/>
      <c r="J1103"/>
      <c r="K1103"/>
      <c r="L1103"/>
      <c r="M1103"/>
      <c r="N1103"/>
      <c r="O1103"/>
      <c r="P1103"/>
      <c r="Q1103"/>
      <c r="R1103"/>
      <c r="S1103"/>
      <c r="T1103" s="212"/>
      <c r="U1103"/>
      <c r="Y1103" s="43"/>
      <c r="Z1103" s="42"/>
      <c r="AA1103" s="42"/>
      <c r="AB1103" s="42"/>
      <c r="AC1103" s="42"/>
    </row>
    <row r="1104" spans="1:29" ht="15" customHeight="1">
      <c r="A1104"/>
      <c r="B1104"/>
      <c r="C1104"/>
      <c r="D1104"/>
      <c r="E1104"/>
      <c r="F1104"/>
      <c r="G1104"/>
      <c r="I1104"/>
      <c r="J1104"/>
      <c r="K1104"/>
      <c r="L1104"/>
      <c r="M1104"/>
      <c r="N1104"/>
      <c r="O1104"/>
      <c r="P1104"/>
      <c r="Q1104"/>
      <c r="R1104"/>
      <c r="S1104"/>
      <c r="T1104" s="212"/>
      <c r="U1104"/>
      <c r="V1104" s="4"/>
      <c r="W1104" s="4"/>
      <c r="Y1104" s="43"/>
      <c r="Z1104" s="42"/>
      <c r="AA1104" s="42"/>
      <c r="AB1104" s="42"/>
      <c r="AC1104" s="42"/>
    </row>
    <row r="1105" spans="1:29" ht="15" customHeight="1">
      <c r="A1105"/>
      <c r="B1105"/>
      <c r="C1105"/>
      <c r="D1105"/>
      <c r="E1105"/>
      <c r="F1105"/>
      <c r="G1105"/>
      <c r="I1105"/>
      <c r="J1105"/>
      <c r="K1105"/>
      <c r="L1105"/>
      <c r="M1105"/>
      <c r="N1105"/>
      <c r="O1105"/>
      <c r="P1105"/>
      <c r="Q1105"/>
      <c r="R1105"/>
      <c r="S1105"/>
      <c r="T1105" s="212"/>
      <c r="U1105"/>
      <c r="V1105" s="4"/>
      <c r="W1105" s="4"/>
      <c r="Z1105" s="42"/>
      <c r="AA1105" s="42"/>
      <c r="AC1105"/>
    </row>
    <row r="1106" spans="1:29" ht="15" customHeight="1">
      <c r="A1106"/>
      <c r="B1106"/>
      <c r="C1106"/>
      <c r="D1106"/>
      <c r="E1106"/>
      <c r="F1106"/>
      <c r="G1106"/>
      <c r="I1106"/>
      <c r="J1106"/>
      <c r="K1106"/>
      <c r="L1106"/>
      <c r="M1106"/>
      <c r="N1106"/>
      <c r="O1106"/>
      <c r="P1106"/>
      <c r="Q1106"/>
      <c r="R1106"/>
      <c r="S1106"/>
      <c r="T1106" s="212"/>
      <c r="U1106"/>
      <c r="V1106" s="4"/>
      <c r="W1106" s="4"/>
      <c r="AC1106"/>
    </row>
    <row r="1107" spans="1:29" ht="15" customHeight="1">
      <c r="A1107"/>
      <c r="B1107"/>
      <c r="C1107"/>
      <c r="D1107"/>
      <c r="E1107"/>
      <c r="F1107"/>
      <c r="G1107"/>
      <c r="I1107"/>
      <c r="J1107"/>
      <c r="K1107"/>
      <c r="L1107"/>
      <c r="M1107"/>
      <c r="N1107"/>
      <c r="O1107"/>
      <c r="P1107"/>
      <c r="Q1107"/>
      <c r="R1107"/>
      <c r="S1107"/>
      <c r="T1107" s="212"/>
      <c r="U1107"/>
      <c r="V1107" s="4"/>
      <c r="W1107" s="4"/>
      <c r="AC1107"/>
    </row>
    <row r="1108" spans="1:29" ht="15" customHeight="1">
      <c r="A1108"/>
      <c r="B1108"/>
      <c r="C1108"/>
      <c r="D1108"/>
      <c r="E1108"/>
      <c r="F1108"/>
      <c r="G1108"/>
      <c r="I1108"/>
      <c r="J1108"/>
      <c r="K1108"/>
      <c r="L1108"/>
      <c r="M1108"/>
      <c r="N1108"/>
      <c r="O1108"/>
      <c r="P1108"/>
      <c r="Q1108"/>
      <c r="R1108"/>
      <c r="S1108"/>
      <c r="T1108" s="212"/>
      <c r="U1108"/>
      <c r="V1108" s="4"/>
      <c r="W1108" s="4"/>
      <c r="AC1108"/>
    </row>
    <row r="1109" spans="1:29" ht="15" customHeight="1">
      <c r="A1109"/>
      <c r="B1109"/>
      <c r="C1109"/>
      <c r="D1109"/>
      <c r="E1109"/>
      <c r="F1109"/>
      <c r="G1109"/>
      <c r="I1109"/>
      <c r="J1109"/>
      <c r="K1109"/>
      <c r="L1109"/>
      <c r="M1109"/>
      <c r="N1109"/>
      <c r="O1109"/>
      <c r="P1109"/>
      <c r="Q1109"/>
      <c r="R1109"/>
      <c r="S1109"/>
      <c r="T1109" s="212"/>
      <c r="U1109"/>
      <c r="V1109" s="4"/>
      <c r="W1109" s="4"/>
      <c r="AC1109"/>
    </row>
    <row r="1110" spans="1:29" ht="15" customHeight="1">
      <c r="A1110"/>
      <c r="B1110"/>
      <c r="C1110"/>
      <c r="D1110"/>
      <c r="E1110"/>
      <c r="F1110"/>
      <c r="G1110"/>
      <c r="I1110"/>
      <c r="J1110"/>
      <c r="K1110"/>
      <c r="L1110"/>
      <c r="M1110"/>
      <c r="N1110"/>
      <c r="O1110"/>
      <c r="P1110"/>
      <c r="Q1110"/>
      <c r="R1110"/>
      <c r="S1110"/>
      <c r="T1110" s="212"/>
      <c r="U1110"/>
      <c r="V1110" s="4"/>
      <c r="W1110" s="4"/>
      <c r="AC1110"/>
    </row>
    <row r="1111" spans="1:29" ht="15" customHeight="1">
      <c r="A1111"/>
      <c r="B1111"/>
      <c r="C1111"/>
      <c r="D1111"/>
      <c r="E1111"/>
      <c r="F1111"/>
      <c r="G1111"/>
      <c r="I1111"/>
      <c r="J1111"/>
      <c r="K1111"/>
      <c r="L1111"/>
      <c r="M1111"/>
      <c r="N1111"/>
      <c r="O1111"/>
      <c r="P1111"/>
      <c r="Q1111"/>
      <c r="R1111"/>
      <c r="S1111"/>
      <c r="T1111" s="212"/>
      <c r="U1111"/>
      <c r="V1111" s="4"/>
      <c r="W1111" s="4"/>
      <c r="AC1111"/>
    </row>
    <row r="1112" spans="1:29" ht="15" customHeight="1">
      <c r="A1112"/>
      <c r="B1112"/>
      <c r="C1112"/>
      <c r="D1112"/>
      <c r="E1112"/>
      <c r="F1112"/>
      <c r="G1112"/>
      <c r="I1112"/>
      <c r="J1112"/>
      <c r="K1112"/>
      <c r="L1112"/>
      <c r="M1112"/>
      <c r="N1112"/>
      <c r="O1112"/>
      <c r="P1112"/>
      <c r="Q1112"/>
      <c r="R1112"/>
      <c r="S1112"/>
      <c r="T1112" s="212"/>
      <c r="U1112"/>
      <c r="V1112" s="4"/>
      <c r="W1112" s="4"/>
      <c r="AC1112"/>
    </row>
    <row r="1113" spans="1:29" ht="15" customHeight="1">
      <c r="A1113"/>
      <c r="B1113"/>
      <c r="C1113"/>
      <c r="D1113"/>
      <c r="E1113"/>
      <c r="F1113"/>
      <c r="G1113"/>
      <c r="I1113"/>
      <c r="J1113"/>
      <c r="K1113"/>
      <c r="L1113"/>
      <c r="M1113"/>
      <c r="N1113"/>
      <c r="O1113"/>
      <c r="P1113"/>
      <c r="Q1113"/>
      <c r="R1113"/>
      <c r="S1113"/>
      <c r="T1113" s="212"/>
      <c r="U1113"/>
      <c r="V1113" s="4"/>
      <c r="W1113" s="4"/>
      <c r="AC1113"/>
    </row>
    <row r="1114" spans="1:29" ht="15" customHeight="1">
      <c r="A1114"/>
      <c r="B1114"/>
      <c r="C1114"/>
      <c r="D1114"/>
      <c r="E1114"/>
      <c r="F1114"/>
      <c r="G1114"/>
      <c r="I1114"/>
      <c r="J1114"/>
      <c r="K1114"/>
      <c r="L1114"/>
      <c r="M1114"/>
      <c r="N1114"/>
      <c r="O1114"/>
      <c r="P1114"/>
      <c r="Q1114"/>
      <c r="R1114"/>
      <c r="S1114"/>
      <c r="T1114" s="212"/>
      <c r="U1114"/>
      <c r="V1114" s="4"/>
      <c r="W1114" s="4"/>
      <c r="AC1114"/>
    </row>
    <row r="1115" spans="1:29" ht="15" customHeight="1">
      <c r="A1115"/>
      <c r="B1115"/>
      <c r="C1115"/>
      <c r="D1115"/>
      <c r="E1115"/>
      <c r="F1115"/>
      <c r="G1115"/>
      <c r="I1115"/>
      <c r="J1115"/>
      <c r="K1115"/>
      <c r="L1115"/>
      <c r="M1115"/>
      <c r="N1115"/>
      <c r="O1115"/>
      <c r="P1115"/>
      <c r="Q1115"/>
      <c r="R1115"/>
      <c r="S1115"/>
      <c r="T1115" s="212"/>
      <c r="U1115"/>
      <c r="V1115" s="4"/>
      <c r="W1115" s="4"/>
      <c r="AC1115"/>
    </row>
    <row r="1116" spans="1:29" ht="15" customHeight="1">
      <c r="A1116"/>
      <c r="B1116"/>
      <c r="C1116"/>
      <c r="D1116"/>
      <c r="E1116"/>
      <c r="F1116"/>
      <c r="G1116"/>
      <c r="I1116"/>
      <c r="J1116"/>
      <c r="K1116"/>
      <c r="L1116"/>
      <c r="M1116"/>
      <c r="N1116"/>
      <c r="O1116"/>
      <c r="P1116"/>
      <c r="Q1116"/>
      <c r="R1116"/>
      <c r="S1116"/>
      <c r="T1116" s="212"/>
      <c r="U1116"/>
      <c r="V1116" s="4"/>
      <c r="W1116" s="4"/>
      <c r="AC1116"/>
    </row>
    <row r="1117" spans="1:29" ht="15" customHeight="1">
      <c r="A1117"/>
      <c r="B1117"/>
      <c r="C1117"/>
      <c r="D1117"/>
      <c r="E1117"/>
      <c r="F1117"/>
      <c r="G1117"/>
      <c r="I1117"/>
      <c r="J1117"/>
      <c r="K1117"/>
      <c r="L1117"/>
      <c r="M1117"/>
      <c r="N1117"/>
      <c r="O1117"/>
      <c r="P1117"/>
      <c r="Q1117"/>
      <c r="R1117"/>
      <c r="S1117"/>
      <c r="T1117" s="212"/>
      <c r="U1117"/>
      <c r="V1117" s="4"/>
      <c r="W1117" s="4"/>
      <c r="AC1117"/>
    </row>
    <row r="1118" spans="1:29" ht="15" customHeight="1">
      <c r="A1118"/>
      <c r="B1118"/>
      <c r="C1118"/>
      <c r="D1118"/>
      <c r="E1118"/>
      <c r="F1118"/>
      <c r="G1118"/>
      <c r="I1118"/>
      <c r="J1118"/>
      <c r="K1118"/>
      <c r="L1118"/>
      <c r="M1118"/>
      <c r="N1118"/>
      <c r="O1118"/>
      <c r="P1118"/>
      <c r="Q1118"/>
      <c r="R1118"/>
      <c r="S1118"/>
      <c r="T1118" s="212"/>
      <c r="U1118"/>
      <c r="V1118" s="4"/>
      <c r="W1118" s="4"/>
      <c r="AC1118"/>
    </row>
    <row r="1119" spans="1:29" ht="15" customHeight="1">
      <c r="A1119"/>
      <c r="B1119"/>
      <c r="C1119"/>
      <c r="D1119"/>
      <c r="E1119"/>
      <c r="F1119"/>
      <c r="G1119"/>
      <c r="I1119"/>
      <c r="J1119"/>
      <c r="K1119"/>
      <c r="L1119"/>
      <c r="M1119"/>
      <c r="N1119"/>
      <c r="O1119"/>
      <c r="P1119"/>
      <c r="Q1119"/>
      <c r="R1119"/>
      <c r="S1119"/>
      <c r="T1119" s="212"/>
      <c r="U1119"/>
      <c r="V1119" s="4"/>
      <c r="W1119" s="4"/>
      <c r="AC1119"/>
    </row>
    <row r="1120" spans="1:29" ht="15" customHeight="1">
      <c r="A1120"/>
      <c r="B1120"/>
      <c r="C1120"/>
      <c r="D1120"/>
      <c r="E1120"/>
      <c r="F1120"/>
      <c r="G1120"/>
      <c r="I1120"/>
      <c r="J1120"/>
      <c r="K1120"/>
      <c r="L1120"/>
      <c r="M1120"/>
      <c r="N1120"/>
      <c r="O1120"/>
      <c r="P1120"/>
      <c r="Q1120"/>
      <c r="R1120"/>
      <c r="S1120"/>
      <c r="T1120" s="212"/>
      <c r="U1120"/>
      <c r="V1120" s="4"/>
      <c r="W1120" s="4"/>
      <c r="AC1120"/>
    </row>
    <row r="1121" spans="1:29" ht="15" customHeight="1">
      <c r="A1121"/>
      <c r="B1121"/>
      <c r="C1121"/>
      <c r="D1121"/>
      <c r="E1121"/>
      <c r="F1121"/>
      <c r="G1121"/>
      <c r="I1121"/>
      <c r="J1121"/>
      <c r="K1121"/>
      <c r="L1121"/>
      <c r="M1121"/>
      <c r="N1121"/>
      <c r="O1121"/>
      <c r="P1121"/>
      <c r="Q1121"/>
      <c r="R1121"/>
      <c r="S1121"/>
      <c r="T1121" s="212"/>
      <c r="U1121"/>
      <c r="V1121" s="4"/>
      <c r="W1121" s="4"/>
      <c r="AC1121"/>
    </row>
    <row r="1122" spans="1:29" ht="15" customHeight="1">
      <c r="A1122"/>
      <c r="B1122"/>
      <c r="C1122"/>
      <c r="D1122"/>
      <c r="E1122"/>
      <c r="F1122"/>
      <c r="G1122"/>
      <c r="I1122"/>
      <c r="J1122"/>
      <c r="K1122"/>
      <c r="L1122"/>
      <c r="M1122"/>
      <c r="N1122"/>
      <c r="O1122"/>
      <c r="P1122"/>
      <c r="Q1122"/>
      <c r="R1122"/>
      <c r="S1122"/>
      <c r="T1122" s="212"/>
      <c r="U1122"/>
      <c r="V1122" s="4"/>
      <c r="W1122" s="4"/>
      <c r="AC1122"/>
    </row>
    <row r="1123" spans="1:29" ht="15" customHeight="1">
      <c r="A1123"/>
      <c r="B1123"/>
      <c r="C1123"/>
      <c r="D1123"/>
      <c r="E1123"/>
      <c r="F1123"/>
      <c r="G1123"/>
      <c r="I1123"/>
      <c r="J1123"/>
      <c r="K1123"/>
      <c r="L1123"/>
      <c r="M1123"/>
      <c r="N1123"/>
      <c r="O1123"/>
      <c r="P1123"/>
      <c r="Q1123"/>
      <c r="R1123"/>
      <c r="S1123"/>
      <c r="T1123" s="212"/>
      <c r="U1123"/>
      <c r="V1123" s="4"/>
      <c r="W1123" s="4"/>
      <c r="AC1123"/>
    </row>
    <row r="1124" spans="1:29" ht="15" customHeight="1">
      <c r="A1124"/>
      <c r="B1124"/>
      <c r="C1124"/>
      <c r="D1124"/>
      <c r="E1124"/>
      <c r="F1124"/>
      <c r="G1124"/>
      <c r="I1124"/>
      <c r="J1124"/>
      <c r="K1124"/>
      <c r="L1124"/>
      <c r="M1124"/>
      <c r="N1124"/>
      <c r="O1124"/>
      <c r="P1124"/>
      <c r="Q1124"/>
      <c r="R1124"/>
      <c r="S1124"/>
      <c r="T1124" s="212"/>
      <c r="U1124"/>
      <c r="V1124" s="4"/>
      <c r="W1124" s="4"/>
      <c r="AC1124"/>
    </row>
    <row r="1125" spans="1:29" ht="15" customHeight="1">
      <c r="A1125"/>
      <c r="B1125"/>
      <c r="C1125"/>
      <c r="D1125"/>
      <c r="E1125"/>
      <c r="F1125"/>
      <c r="G1125"/>
      <c r="I1125"/>
      <c r="J1125"/>
      <c r="K1125"/>
      <c r="L1125"/>
      <c r="M1125"/>
      <c r="N1125"/>
      <c r="O1125"/>
      <c r="P1125"/>
      <c r="Q1125"/>
      <c r="R1125"/>
      <c r="S1125"/>
      <c r="T1125" s="212"/>
      <c r="U1125"/>
      <c r="V1125" s="4"/>
      <c r="W1125" s="4"/>
      <c r="AC1125"/>
    </row>
    <row r="1126" spans="1:29" ht="15" customHeight="1">
      <c r="A1126"/>
      <c r="B1126"/>
      <c r="C1126"/>
      <c r="D1126"/>
      <c r="E1126"/>
      <c r="F1126"/>
      <c r="G1126"/>
      <c r="I1126"/>
      <c r="J1126"/>
      <c r="K1126"/>
      <c r="L1126"/>
      <c r="M1126"/>
      <c r="N1126"/>
      <c r="O1126"/>
      <c r="P1126"/>
      <c r="Q1126"/>
      <c r="R1126"/>
      <c r="S1126"/>
      <c r="T1126" s="212"/>
      <c r="U1126"/>
      <c r="V1126" s="4"/>
      <c r="W1126" s="4"/>
      <c r="AC1126"/>
    </row>
    <row r="1127" spans="1:29" ht="15" customHeight="1">
      <c r="A1127"/>
      <c r="B1127"/>
      <c r="C1127"/>
      <c r="D1127"/>
      <c r="E1127"/>
      <c r="F1127"/>
      <c r="G1127"/>
      <c r="I1127"/>
      <c r="J1127"/>
      <c r="K1127"/>
      <c r="L1127"/>
      <c r="M1127"/>
      <c r="N1127"/>
      <c r="O1127"/>
      <c r="P1127"/>
      <c r="Q1127"/>
      <c r="R1127"/>
      <c r="S1127"/>
      <c r="T1127" s="212"/>
      <c r="U1127"/>
      <c r="V1127" s="4"/>
      <c r="W1127" s="4"/>
      <c r="AC1127"/>
    </row>
    <row r="1128" spans="1:29" ht="15" customHeight="1">
      <c r="A1128"/>
      <c r="B1128"/>
      <c r="C1128"/>
      <c r="D1128"/>
      <c r="E1128"/>
      <c r="F1128"/>
      <c r="G1128"/>
      <c r="I1128"/>
      <c r="J1128"/>
      <c r="K1128"/>
      <c r="L1128"/>
      <c r="M1128"/>
      <c r="N1128"/>
      <c r="O1128"/>
      <c r="P1128"/>
      <c r="Q1128"/>
      <c r="R1128"/>
      <c r="S1128"/>
      <c r="T1128" s="212"/>
      <c r="U1128"/>
      <c r="V1128" s="4"/>
      <c r="W1128" s="4"/>
      <c r="AC1128"/>
    </row>
    <row r="1129" spans="1:29" ht="15" customHeight="1">
      <c r="A1129"/>
      <c r="B1129"/>
      <c r="C1129"/>
      <c r="D1129"/>
      <c r="E1129"/>
      <c r="F1129"/>
      <c r="G1129"/>
      <c r="I1129"/>
      <c r="J1129"/>
      <c r="K1129"/>
      <c r="L1129"/>
      <c r="M1129"/>
      <c r="N1129"/>
      <c r="O1129"/>
      <c r="P1129"/>
      <c r="Q1129"/>
      <c r="R1129"/>
      <c r="S1129"/>
      <c r="T1129" s="212"/>
      <c r="U1129"/>
      <c r="V1129" s="4"/>
      <c r="W1129" s="4"/>
      <c r="AC1129"/>
    </row>
    <row r="1130" spans="1:29" ht="15" customHeight="1">
      <c r="A1130"/>
      <c r="B1130"/>
      <c r="C1130"/>
      <c r="D1130"/>
      <c r="E1130"/>
      <c r="F1130"/>
      <c r="G1130"/>
      <c r="I1130"/>
      <c r="J1130"/>
      <c r="K1130"/>
      <c r="L1130"/>
      <c r="M1130"/>
      <c r="N1130"/>
      <c r="O1130"/>
      <c r="P1130"/>
      <c r="Q1130"/>
      <c r="R1130"/>
      <c r="S1130"/>
      <c r="T1130" s="212"/>
      <c r="U1130"/>
      <c r="V1130" s="4"/>
      <c r="W1130" s="4"/>
      <c r="AC1130"/>
    </row>
    <row r="1131" spans="1:29" ht="15" customHeight="1">
      <c r="A1131"/>
      <c r="B1131"/>
      <c r="C1131"/>
      <c r="D1131"/>
      <c r="E1131"/>
      <c r="F1131"/>
      <c r="G1131"/>
      <c r="I1131"/>
      <c r="J1131"/>
      <c r="K1131"/>
      <c r="L1131"/>
      <c r="M1131"/>
      <c r="N1131"/>
      <c r="O1131"/>
      <c r="P1131"/>
      <c r="Q1131"/>
      <c r="R1131"/>
      <c r="S1131"/>
      <c r="T1131" s="212"/>
      <c r="U1131"/>
      <c r="V1131" s="4"/>
      <c r="W1131" s="4"/>
      <c r="AC1131"/>
    </row>
    <row r="1132" spans="1:29" ht="15" customHeight="1">
      <c r="A1132"/>
      <c r="B1132"/>
      <c r="C1132"/>
      <c r="D1132"/>
      <c r="E1132"/>
      <c r="F1132"/>
      <c r="G1132"/>
      <c r="I1132"/>
      <c r="J1132"/>
      <c r="K1132"/>
      <c r="L1132"/>
      <c r="M1132"/>
      <c r="N1132"/>
      <c r="O1132"/>
      <c r="P1132"/>
      <c r="Q1132"/>
      <c r="R1132"/>
      <c r="S1132"/>
      <c r="T1132" s="212"/>
      <c r="U1132"/>
      <c r="V1132" s="4"/>
      <c r="W1132" s="4"/>
      <c r="AC1132"/>
    </row>
    <row r="1133" spans="1:29" ht="15" customHeight="1">
      <c r="A1133"/>
      <c r="B1133"/>
      <c r="C1133"/>
      <c r="D1133"/>
      <c r="E1133"/>
      <c r="F1133"/>
      <c r="G1133"/>
      <c r="I1133"/>
      <c r="J1133"/>
      <c r="K1133"/>
      <c r="L1133"/>
      <c r="M1133"/>
      <c r="N1133"/>
      <c r="O1133"/>
      <c r="P1133"/>
      <c r="Q1133"/>
      <c r="R1133"/>
      <c r="S1133"/>
      <c r="T1133" s="212"/>
      <c r="U1133"/>
      <c r="V1133" s="4"/>
      <c r="W1133" s="4"/>
      <c r="AC1133"/>
    </row>
    <row r="1134" spans="1:29" ht="15" customHeight="1">
      <c r="A1134"/>
      <c r="B1134"/>
      <c r="C1134"/>
      <c r="D1134"/>
      <c r="E1134"/>
      <c r="F1134"/>
      <c r="G1134"/>
      <c r="I1134"/>
      <c r="J1134"/>
      <c r="K1134"/>
      <c r="L1134"/>
      <c r="M1134"/>
      <c r="N1134"/>
      <c r="O1134"/>
      <c r="P1134"/>
      <c r="Q1134"/>
      <c r="R1134"/>
      <c r="S1134"/>
      <c r="T1134" s="212"/>
      <c r="U1134"/>
      <c r="V1134" s="4"/>
      <c r="W1134" s="4"/>
      <c r="AC1134"/>
    </row>
    <row r="1135" spans="1:29" ht="15" customHeight="1">
      <c r="A1135"/>
      <c r="B1135"/>
      <c r="C1135"/>
      <c r="D1135"/>
      <c r="E1135"/>
      <c r="F1135"/>
      <c r="G1135"/>
      <c r="I1135"/>
      <c r="J1135"/>
      <c r="K1135"/>
      <c r="L1135"/>
      <c r="M1135"/>
      <c r="N1135"/>
      <c r="O1135"/>
      <c r="P1135"/>
      <c r="Q1135"/>
      <c r="R1135"/>
      <c r="S1135"/>
      <c r="T1135" s="212"/>
      <c r="U1135"/>
      <c r="V1135" s="4"/>
      <c r="W1135" s="4"/>
      <c r="AC1135"/>
    </row>
    <row r="1136" spans="1:29" ht="15" customHeight="1">
      <c r="A1136"/>
      <c r="B1136"/>
      <c r="C1136"/>
      <c r="D1136"/>
      <c r="E1136"/>
      <c r="F1136"/>
      <c r="G1136"/>
      <c r="I1136"/>
      <c r="J1136"/>
      <c r="K1136"/>
      <c r="L1136"/>
      <c r="M1136"/>
      <c r="N1136"/>
      <c r="O1136"/>
      <c r="P1136"/>
      <c r="Q1136"/>
      <c r="R1136"/>
      <c r="S1136"/>
      <c r="T1136" s="212"/>
      <c r="U1136"/>
      <c r="V1136" s="4"/>
      <c r="W1136" s="4"/>
      <c r="AC1136"/>
    </row>
    <row r="1137" spans="1:29" ht="15" customHeight="1">
      <c r="A1137"/>
      <c r="B1137"/>
      <c r="C1137"/>
      <c r="D1137"/>
      <c r="E1137"/>
      <c r="F1137"/>
      <c r="G1137"/>
      <c r="I1137"/>
      <c r="J1137"/>
      <c r="K1137"/>
      <c r="L1137"/>
      <c r="M1137"/>
      <c r="N1137"/>
      <c r="O1137"/>
      <c r="P1137"/>
      <c r="Q1137"/>
      <c r="R1137"/>
      <c r="S1137"/>
      <c r="T1137" s="212"/>
      <c r="U1137"/>
      <c r="V1137" s="4"/>
      <c r="W1137" s="4"/>
      <c r="AC1137"/>
    </row>
    <row r="1138" spans="1:29" ht="15" customHeight="1">
      <c r="A1138"/>
      <c r="B1138"/>
      <c r="C1138"/>
      <c r="D1138"/>
      <c r="E1138"/>
      <c r="F1138"/>
      <c r="G1138"/>
      <c r="I1138"/>
      <c r="J1138"/>
      <c r="K1138"/>
      <c r="L1138"/>
      <c r="M1138"/>
      <c r="N1138"/>
      <c r="O1138"/>
      <c r="P1138"/>
      <c r="Q1138"/>
      <c r="R1138"/>
      <c r="S1138"/>
      <c r="T1138" s="212"/>
      <c r="U1138"/>
      <c r="V1138" s="4"/>
      <c r="W1138" s="4"/>
      <c r="AC1138"/>
    </row>
    <row r="1139" spans="1:29" ht="15" customHeight="1">
      <c r="A1139"/>
      <c r="B1139"/>
      <c r="C1139"/>
      <c r="D1139"/>
      <c r="E1139"/>
      <c r="F1139"/>
      <c r="G1139"/>
      <c r="I1139"/>
      <c r="J1139"/>
      <c r="K1139"/>
      <c r="L1139"/>
      <c r="M1139"/>
      <c r="N1139"/>
      <c r="O1139"/>
      <c r="P1139"/>
      <c r="Q1139"/>
      <c r="R1139"/>
      <c r="S1139"/>
      <c r="T1139" s="212"/>
      <c r="U1139"/>
      <c r="V1139" s="4"/>
      <c r="W1139" s="4"/>
      <c r="AC1139"/>
    </row>
    <row r="1140" spans="1:29" ht="15" customHeight="1">
      <c r="A1140"/>
      <c r="B1140"/>
      <c r="C1140"/>
      <c r="D1140"/>
      <c r="E1140"/>
      <c r="F1140"/>
      <c r="G1140"/>
      <c r="I1140"/>
      <c r="J1140"/>
      <c r="K1140"/>
      <c r="L1140"/>
      <c r="M1140"/>
      <c r="N1140"/>
      <c r="O1140"/>
      <c r="P1140"/>
      <c r="Q1140"/>
      <c r="R1140"/>
      <c r="S1140"/>
      <c r="T1140" s="212"/>
      <c r="U1140"/>
      <c r="V1140" s="4"/>
      <c r="W1140" s="4"/>
      <c r="AC1140"/>
    </row>
    <row r="1141" spans="1:29" ht="15" customHeight="1">
      <c r="A1141"/>
      <c r="B1141"/>
      <c r="C1141"/>
      <c r="D1141"/>
      <c r="E1141"/>
      <c r="F1141"/>
      <c r="G1141"/>
      <c r="I1141"/>
      <c r="J1141"/>
      <c r="K1141"/>
      <c r="L1141"/>
      <c r="M1141"/>
      <c r="N1141"/>
      <c r="O1141"/>
      <c r="P1141"/>
      <c r="Q1141"/>
      <c r="R1141"/>
      <c r="S1141"/>
      <c r="T1141" s="212"/>
      <c r="U1141"/>
      <c r="V1141" s="4"/>
      <c r="W1141" s="4"/>
      <c r="AC1141"/>
    </row>
    <row r="1142" spans="1:29" ht="15" customHeight="1">
      <c r="A1142"/>
      <c r="B1142"/>
      <c r="C1142"/>
      <c r="D1142"/>
      <c r="E1142"/>
      <c r="F1142"/>
      <c r="G1142"/>
      <c r="I1142"/>
      <c r="J1142"/>
      <c r="K1142"/>
      <c r="L1142"/>
      <c r="M1142"/>
      <c r="N1142"/>
      <c r="O1142"/>
      <c r="P1142"/>
      <c r="Q1142"/>
      <c r="R1142"/>
      <c r="S1142"/>
      <c r="T1142" s="212"/>
      <c r="U1142"/>
      <c r="V1142" s="4"/>
      <c r="W1142" s="4"/>
      <c r="AC1142"/>
    </row>
    <row r="1143" spans="1:29" ht="15" customHeight="1">
      <c r="A1143"/>
      <c r="B1143"/>
      <c r="C1143"/>
      <c r="D1143"/>
      <c r="E1143"/>
      <c r="F1143"/>
      <c r="G1143"/>
      <c r="I1143"/>
      <c r="J1143"/>
      <c r="K1143"/>
      <c r="L1143"/>
      <c r="M1143"/>
      <c r="N1143"/>
      <c r="O1143"/>
      <c r="P1143"/>
      <c r="Q1143"/>
      <c r="R1143"/>
      <c r="S1143"/>
      <c r="T1143" s="212"/>
      <c r="U1143"/>
      <c r="V1143" s="4"/>
      <c r="W1143" s="4"/>
      <c r="AC1143"/>
    </row>
    <row r="1144" spans="1:29" ht="15" customHeight="1">
      <c r="A1144"/>
      <c r="B1144"/>
      <c r="C1144"/>
      <c r="D1144"/>
      <c r="E1144"/>
      <c r="F1144"/>
      <c r="G1144"/>
      <c r="I1144"/>
      <c r="J1144"/>
      <c r="K1144"/>
      <c r="L1144"/>
      <c r="M1144"/>
      <c r="N1144"/>
      <c r="O1144"/>
      <c r="P1144"/>
      <c r="Q1144"/>
      <c r="R1144"/>
      <c r="S1144"/>
      <c r="T1144" s="212"/>
      <c r="U1144"/>
      <c r="V1144" s="4"/>
      <c r="W1144" s="4"/>
      <c r="AC1144"/>
    </row>
    <row r="1145" spans="1:29" ht="15" customHeight="1">
      <c r="A1145"/>
      <c r="B1145"/>
      <c r="C1145"/>
      <c r="D1145"/>
      <c r="E1145"/>
      <c r="F1145"/>
      <c r="G1145"/>
      <c r="I1145"/>
      <c r="J1145"/>
      <c r="K1145"/>
      <c r="L1145"/>
      <c r="M1145"/>
      <c r="N1145"/>
      <c r="O1145"/>
      <c r="P1145"/>
      <c r="Q1145"/>
      <c r="R1145"/>
      <c r="S1145"/>
      <c r="T1145" s="212"/>
      <c r="U1145"/>
      <c r="V1145" s="4"/>
      <c r="W1145" s="4"/>
      <c r="AC1145"/>
    </row>
    <row r="1146" spans="1:29" ht="15" customHeight="1">
      <c r="A1146"/>
      <c r="B1146"/>
      <c r="C1146"/>
      <c r="D1146"/>
      <c r="E1146"/>
      <c r="F1146"/>
      <c r="G1146"/>
      <c r="I1146"/>
      <c r="J1146"/>
      <c r="K1146"/>
      <c r="L1146"/>
      <c r="M1146"/>
      <c r="N1146"/>
      <c r="O1146"/>
      <c r="P1146"/>
      <c r="Q1146"/>
      <c r="R1146"/>
      <c r="S1146"/>
      <c r="T1146" s="212"/>
      <c r="U1146"/>
      <c r="V1146" s="4"/>
      <c r="W1146" s="4"/>
      <c r="AC1146"/>
    </row>
    <row r="1147" spans="1:29" ht="15" customHeight="1">
      <c r="A1147"/>
      <c r="B1147"/>
      <c r="C1147"/>
      <c r="D1147"/>
      <c r="E1147"/>
      <c r="F1147"/>
      <c r="G1147"/>
      <c r="I1147"/>
      <c r="J1147"/>
      <c r="K1147"/>
      <c r="L1147"/>
      <c r="M1147"/>
      <c r="N1147"/>
      <c r="O1147"/>
      <c r="P1147"/>
      <c r="Q1147"/>
      <c r="R1147"/>
      <c r="S1147"/>
      <c r="T1147" s="212"/>
      <c r="U1147"/>
      <c r="V1147" s="4"/>
      <c r="W1147" s="4"/>
      <c r="AC1147"/>
    </row>
    <row r="1148" spans="1:29" ht="15" customHeight="1">
      <c r="A1148"/>
      <c r="B1148"/>
      <c r="C1148"/>
      <c r="D1148"/>
      <c r="E1148"/>
      <c r="F1148"/>
      <c r="G1148"/>
      <c r="I1148"/>
      <c r="J1148"/>
      <c r="K1148"/>
      <c r="L1148"/>
      <c r="M1148"/>
      <c r="N1148"/>
      <c r="O1148"/>
      <c r="P1148"/>
      <c r="Q1148"/>
      <c r="R1148"/>
      <c r="S1148"/>
      <c r="T1148" s="212"/>
      <c r="U1148"/>
      <c r="V1148" s="4"/>
      <c r="W1148" s="4"/>
      <c r="AC1148"/>
    </row>
    <row r="1149" spans="1:29" ht="15" customHeight="1">
      <c r="A1149"/>
      <c r="B1149"/>
      <c r="C1149"/>
      <c r="D1149"/>
      <c r="E1149"/>
      <c r="F1149"/>
      <c r="G1149"/>
      <c r="I1149"/>
      <c r="J1149"/>
      <c r="K1149"/>
      <c r="L1149"/>
      <c r="M1149"/>
      <c r="N1149"/>
      <c r="O1149"/>
      <c r="P1149"/>
      <c r="Q1149"/>
      <c r="R1149"/>
      <c r="S1149"/>
      <c r="T1149" s="212"/>
      <c r="U1149"/>
      <c r="V1149" s="4"/>
      <c r="W1149" s="4"/>
      <c r="AC1149"/>
    </row>
    <row r="1150" spans="1:29" ht="15" customHeight="1">
      <c r="A1150"/>
      <c r="B1150"/>
      <c r="C1150"/>
      <c r="D1150"/>
      <c r="E1150"/>
      <c r="F1150"/>
      <c r="G1150"/>
      <c r="I1150"/>
      <c r="J1150"/>
      <c r="K1150"/>
      <c r="L1150"/>
      <c r="M1150"/>
      <c r="N1150"/>
      <c r="O1150"/>
      <c r="P1150"/>
      <c r="Q1150"/>
      <c r="R1150"/>
      <c r="S1150"/>
      <c r="T1150" s="212"/>
      <c r="U1150"/>
      <c r="V1150" s="4"/>
      <c r="W1150" s="4"/>
      <c r="AC1150"/>
    </row>
    <row r="1151" spans="1:29" ht="15" customHeight="1">
      <c r="A1151"/>
      <c r="B1151"/>
      <c r="C1151"/>
      <c r="D1151"/>
      <c r="E1151"/>
      <c r="F1151"/>
      <c r="G1151"/>
      <c r="I1151"/>
      <c r="J1151"/>
      <c r="K1151"/>
      <c r="L1151"/>
      <c r="M1151"/>
      <c r="N1151"/>
      <c r="O1151"/>
      <c r="P1151"/>
      <c r="Q1151"/>
      <c r="R1151"/>
      <c r="S1151"/>
      <c r="T1151" s="212"/>
      <c r="U1151"/>
      <c r="V1151" s="4"/>
      <c r="W1151" s="4"/>
      <c r="AC1151"/>
    </row>
    <row r="1152" spans="1:29" ht="15" customHeight="1">
      <c r="A1152"/>
      <c r="B1152"/>
      <c r="C1152"/>
      <c r="D1152"/>
      <c r="E1152"/>
      <c r="F1152"/>
      <c r="G1152"/>
      <c r="I1152"/>
      <c r="J1152"/>
      <c r="K1152"/>
      <c r="L1152"/>
      <c r="M1152"/>
      <c r="N1152"/>
      <c r="O1152"/>
      <c r="P1152"/>
      <c r="Q1152"/>
      <c r="R1152"/>
      <c r="S1152"/>
      <c r="T1152" s="212"/>
      <c r="U1152"/>
      <c r="V1152" s="4"/>
      <c r="W1152" s="4"/>
      <c r="AC1152"/>
    </row>
    <row r="1153" spans="1:29" ht="15" customHeight="1">
      <c r="A1153"/>
      <c r="B1153"/>
      <c r="C1153"/>
      <c r="D1153"/>
      <c r="E1153"/>
      <c r="F1153"/>
      <c r="G1153"/>
      <c r="I1153"/>
      <c r="J1153"/>
      <c r="K1153"/>
      <c r="L1153"/>
      <c r="M1153"/>
      <c r="N1153"/>
      <c r="O1153"/>
      <c r="P1153"/>
      <c r="Q1153"/>
      <c r="R1153"/>
      <c r="S1153"/>
      <c r="T1153" s="212"/>
      <c r="U1153"/>
      <c r="V1153" s="4"/>
      <c r="W1153" s="4"/>
      <c r="AC1153"/>
    </row>
    <row r="1154" spans="1:29" ht="15" customHeight="1">
      <c r="A1154"/>
      <c r="B1154"/>
      <c r="C1154"/>
      <c r="D1154"/>
      <c r="E1154"/>
      <c r="F1154"/>
      <c r="G1154"/>
      <c r="I1154"/>
      <c r="J1154"/>
      <c r="K1154"/>
      <c r="L1154"/>
      <c r="M1154"/>
      <c r="N1154"/>
      <c r="O1154"/>
      <c r="P1154"/>
      <c r="Q1154"/>
      <c r="R1154"/>
      <c r="S1154"/>
      <c r="T1154" s="212"/>
      <c r="U1154"/>
      <c r="V1154" s="4"/>
      <c r="W1154" s="4"/>
      <c r="AC1154"/>
    </row>
    <row r="1155" spans="1:29" ht="15" customHeight="1">
      <c r="A1155"/>
      <c r="B1155"/>
      <c r="C1155"/>
      <c r="D1155"/>
      <c r="E1155"/>
      <c r="F1155"/>
      <c r="G1155"/>
      <c r="I1155"/>
      <c r="J1155"/>
      <c r="K1155"/>
      <c r="L1155"/>
      <c r="M1155"/>
      <c r="N1155"/>
      <c r="O1155"/>
      <c r="P1155"/>
      <c r="Q1155"/>
      <c r="R1155"/>
      <c r="S1155"/>
      <c r="T1155" s="212"/>
      <c r="U1155"/>
      <c r="V1155" s="4"/>
      <c r="W1155" s="4"/>
      <c r="AC1155"/>
    </row>
    <row r="1156" spans="1:29" ht="15" customHeight="1">
      <c r="A1156"/>
      <c r="B1156"/>
      <c r="C1156"/>
      <c r="D1156"/>
      <c r="E1156"/>
      <c r="F1156"/>
      <c r="G1156"/>
      <c r="I1156"/>
      <c r="J1156"/>
      <c r="K1156"/>
      <c r="L1156"/>
      <c r="M1156"/>
      <c r="N1156"/>
      <c r="O1156"/>
      <c r="P1156"/>
      <c r="Q1156"/>
      <c r="R1156"/>
      <c r="S1156"/>
      <c r="T1156" s="212"/>
      <c r="U1156"/>
      <c r="V1156" s="4"/>
      <c r="W1156" s="4"/>
      <c r="AC1156"/>
    </row>
    <row r="1157" spans="1:29" ht="15" customHeight="1">
      <c r="A1157"/>
      <c r="B1157"/>
      <c r="C1157"/>
      <c r="D1157"/>
      <c r="E1157"/>
      <c r="F1157"/>
      <c r="G1157"/>
      <c r="I1157"/>
      <c r="J1157"/>
      <c r="K1157"/>
      <c r="L1157"/>
      <c r="M1157"/>
      <c r="N1157"/>
      <c r="O1157"/>
      <c r="P1157"/>
      <c r="Q1157"/>
      <c r="R1157"/>
      <c r="S1157"/>
      <c r="T1157" s="212"/>
      <c r="U1157"/>
      <c r="V1157" s="4"/>
      <c r="W1157" s="4"/>
      <c r="AC1157"/>
    </row>
    <row r="1158" spans="1:29" ht="15" customHeight="1">
      <c r="A1158"/>
      <c r="B1158"/>
      <c r="C1158"/>
      <c r="D1158"/>
      <c r="E1158"/>
      <c r="F1158"/>
      <c r="G1158"/>
      <c r="I1158"/>
      <c r="J1158"/>
      <c r="K1158"/>
      <c r="L1158"/>
      <c r="M1158"/>
      <c r="N1158"/>
      <c r="O1158"/>
      <c r="P1158"/>
      <c r="Q1158"/>
      <c r="R1158"/>
      <c r="S1158"/>
      <c r="T1158" s="212"/>
      <c r="U1158"/>
      <c r="V1158" s="4"/>
      <c r="W1158" s="4"/>
      <c r="AC1158"/>
    </row>
    <row r="1159" spans="1:29" ht="15" customHeight="1">
      <c r="A1159"/>
      <c r="B1159"/>
      <c r="C1159"/>
      <c r="D1159"/>
      <c r="E1159"/>
      <c r="F1159"/>
      <c r="G1159"/>
      <c r="I1159"/>
      <c r="J1159"/>
      <c r="K1159"/>
      <c r="L1159"/>
      <c r="M1159"/>
      <c r="N1159"/>
      <c r="O1159"/>
      <c r="P1159"/>
      <c r="Q1159"/>
      <c r="R1159"/>
      <c r="S1159"/>
      <c r="T1159" s="212"/>
      <c r="U1159"/>
      <c r="V1159" s="4"/>
      <c r="W1159" s="4"/>
      <c r="AC1159"/>
    </row>
    <row r="1160" spans="1:29" ht="15" customHeight="1">
      <c r="A1160"/>
      <c r="B1160"/>
      <c r="C1160"/>
      <c r="D1160"/>
      <c r="E1160"/>
      <c r="F1160"/>
      <c r="G1160"/>
      <c r="I1160"/>
      <c r="J1160"/>
      <c r="K1160"/>
      <c r="L1160"/>
      <c r="M1160"/>
      <c r="N1160"/>
      <c r="O1160"/>
      <c r="P1160"/>
      <c r="Q1160"/>
      <c r="R1160"/>
      <c r="S1160"/>
      <c r="T1160" s="212"/>
      <c r="U1160"/>
      <c r="V1160" s="4"/>
      <c r="W1160" s="4"/>
      <c r="AC1160"/>
    </row>
    <row r="1161" spans="1:29" ht="15" customHeight="1">
      <c r="A1161"/>
      <c r="B1161"/>
      <c r="C1161"/>
      <c r="D1161"/>
      <c r="E1161"/>
      <c r="F1161"/>
      <c r="G1161"/>
      <c r="I1161"/>
      <c r="J1161"/>
      <c r="K1161"/>
      <c r="L1161"/>
      <c r="M1161"/>
      <c r="N1161"/>
      <c r="O1161"/>
      <c r="P1161"/>
      <c r="Q1161"/>
      <c r="R1161"/>
      <c r="S1161"/>
      <c r="T1161" s="212"/>
      <c r="U1161"/>
      <c r="V1161" s="4"/>
      <c r="W1161" s="4"/>
      <c r="AC1161"/>
    </row>
    <row r="1162" spans="1:29" ht="15" customHeight="1">
      <c r="A1162"/>
      <c r="B1162"/>
      <c r="C1162"/>
      <c r="D1162"/>
      <c r="E1162"/>
      <c r="F1162"/>
      <c r="G1162"/>
      <c r="I1162"/>
      <c r="J1162"/>
      <c r="K1162"/>
      <c r="L1162"/>
      <c r="M1162"/>
      <c r="N1162"/>
      <c r="O1162"/>
      <c r="P1162"/>
      <c r="Q1162"/>
      <c r="R1162"/>
      <c r="S1162"/>
      <c r="T1162" s="212"/>
      <c r="U1162"/>
      <c r="V1162" s="4"/>
      <c r="W1162" s="4"/>
      <c r="AC1162"/>
    </row>
    <row r="1163" spans="1:29" ht="15" customHeight="1">
      <c r="A1163"/>
      <c r="B1163"/>
      <c r="C1163"/>
      <c r="D1163"/>
      <c r="E1163"/>
      <c r="F1163"/>
      <c r="G1163"/>
      <c r="I1163"/>
      <c r="J1163"/>
      <c r="K1163"/>
      <c r="L1163"/>
      <c r="M1163"/>
      <c r="N1163"/>
      <c r="O1163"/>
      <c r="P1163"/>
      <c r="Q1163"/>
      <c r="R1163"/>
      <c r="S1163"/>
      <c r="T1163" s="212"/>
      <c r="U1163"/>
      <c r="V1163" s="4"/>
      <c r="W1163" s="4"/>
      <c r="AC1163"/>
    </row>
    <row r="1164" spans="1:29" ht="15" customHeight="1">
      <c r="A1164"/>
      <c r="B1164"/>
      <c r="C1164"/>
      <c r="D1164"/>
      <c r="E1164"/>
      <c r="F1164"/>
      <c r="G1164"/>
      <c r="I1164"/>
      <c r="J1164"/>
      <c r="K1164"/>
      <c r="L1164"/>
      <c r="M1164"/>
      <c r="N1164"/>
      <c r="O1164"/>
      <c r="P1164"/>
      <c r="Q1164"/>
      <c r="R1164"/>
      <c r="S1164"/>
      <c r="T1164" s="212"/>
      <c r="U1164"/>
      <c r="V1164" s="4"/>
      <c r="W1164" s="4"/>
      <c r="AC1164"/>
    </row>
    <row r="1165" spans="1:29" ht="15" customHeight="1">
      <c r="A1165"/>
      <c r="B1165"/>
      <c r="C1165"/>
      <c r="D1165"/>
      <c r="E1165"/>
      <c r="F1165"/>
      <c r="G1165"/>
      <c r="I1165"/>
      <c r="J1165"/>
      <c r="K1165"/>
      <c r="L1165"/>
      <c r="M1165"/>
      <c r="N1165"/>
      <c r="O1165"/>
      <c r="P1165"/>
      <c r="Q1165"/>
      <c r="R1165"/>
      <c r="S1165"/>
      <c r="T1165" s="212"/>
      <c r="U1165"/>
      <c r="V1165" s="4"/>
      <c r="W1165" s="4"/>
      <c r="AC1165"/>
    </row>
    <row r="1166" spans="1:29" ht="15" customHeight="1">
      <c r="A1166"/>
      <c r="B1166"/>
      <c r="C1166"/>
      <c r="D1166"/>
      <c r="E1166"/>
      <c r="F1166"/>
      <c r="G1166"/>
      <c r="I1166"/>
      <c r="J1166"/>
      <c r="K1166"/>
      <c r="L1166"/>
      <c r="M1166"/>
      <c r="N1166"/>
      <c r="O1166"/>
      <c r="P1166"/>
      <c r="Q1166"/>
      <c r="R1166"/>
      <c r="S1166"/>
      <c r="T1166" s="212"/>
      <c r="U1166"/>
      <c r="V1166" s="4"/>
      <c r="W1166" s="4"/>
      <c r="AC1166"/>
    </row>
    <row r="1167" spans="1:29" ht="15" customHeight="1">
      <c r="A1167"/>
      <c r="B1167"/>
      <c r="C1167"/>
      <c r="D1167"/>
      <c r="E1167"/>
      <c r="F1167"/>
      <c r="G1167"/>
      <c r="I1167"/>
      <c r="J1167"/>
      <c r="K1167"/>
      <c r="L1167"/>
      <c r="M1167"/>
      <c r="N1167"/>
      <c r="O1167"/>
      <c r="P1167"/>
      <c r="Q1167"/>
      <c r="R1167"/>
      <c r="S1167"/>
      <c r="T1167" s="212"/>
      <c r="U1167"/>
      <c r="V1167" s="4"/>
      <c r="W1167" s="4"/>
      <c r="AC1167"/>
    </row>
    <row r="1168" spans="1:29" ht="15" customHeight="1">
      <c r="A1168"/>
      <c r="B1168"/>
      <c r="C1168"/>
      <c r="D1168"/>
      <c r="E1168"/>
      <c r="F1168"/>
      <c r="G1168"/>
      <c r="I1168"/>
      <c r="J1168"/>
      <c r="K1168"/>
      <c r="L1168"/>
      <c r="M1168"/>
      <c r="N1168"/>
      <c r="O1168"/>
      <c r="P1168"/>
      <c r="Q1168"/>
      <c r="R1168"/>
      <c r="S1168"/>
      <c r="T1168" s="212"/>
      <c r="U1168"/>
      <c r="V1168" s="4"/>
      <c r="W1168" s="4"/>
      <c r="AC1168"/>
    </row>
    <row r="1169" spans="1:29" ht="15" customHeight="1">
      <c r="A1169"/>
      <c r="B1169"/>
      <c r="C1169"/>
      <c r="D1169"/>
      <c r="E1169"/>
      <c r="F1169"/>
      <c r="G1169"/>
      <c r="I1169"/>
      <c r="J1169"/>
      <c r="K1169"/>
      <c r="L1169"/>
      <c r="M1169"/>
      <c r="N1169"/>
      <c r="O1169"/>
      <c r="P1169"/>
      <c r="Q1169"/>
      <c r="R1169"/>
      <c r="S1169"/>
      <c r="T1169" s="212"/>
      <c r="U1169"/>
      <c r="V1169" s="4"/>
      <c r="W1169" s="4"/>
      <c r="AC1169"/>
    </row>
    <row r="1170" spans="1:29" ht="15" customHeight="1">
      <c r="A1170"/>
      <c r="B1170"/>
      <c r="C1170"/>
      <c r="D1170"/>
      <c r="E1170"/>
      <c r="F1170"/>
      <c r="G1170"/>
      <c r="I1170"/>
      <c r="J1170"/>
      <c r="K1170"/>
      <c r="L1170"/>
      <c r="M1170"/>
      <c r="N1170"/>
      <c r="O1170"/>
      <c r="P1170"/>
      <c r="Q1170"/>
      <c r="R1170"/>
      <c r="S1170"/>
      <c r="T1170" s="212"/>
      <c r="U1170"/>
      <c r="V1170" s="4"/>
      <c r="W1170" s="4"/>
      <c r="AC1170"/>
    </row>
    <row r="1171" spans="1:29" ht="15" customHeight="1">
      <c r="A1171"/>
      <c r="B1171"/>
      <c r="C1171"/>
      <c r="D1171"/>
      <c r="E1171"/>
      <c r="F1171"/>
      <c r="G1171"/>
      <c r="I1171"/>
      <c r="J1171"/>
      <c r="K1171"/>
      <c r="L1171"/>
      <c r="M1171"/>
      <c r="N1171"/>
      <c r="O1171"/>
      <c r="P1171"/>
      <c r="Q1171"/>
      <c r="R1171"/>
      <c r="S1171"/>
      <c r="T1171" s="212"/>
      <c r="U1171"/>
      <c r="V1171" s="4"/>
      <c r="W1171" s="4"/>
      <c r="AC1171"/>
    </row>
    <row r="1172" spans="1:29" ht="15" customHeight="1">
      <c r="A1172"/>
      <c r="B1172"/>
      <c r="C1172"/>
      <c r="D1172"/>
      <c r="E1172"/>
      <c r="F1172"/>
      <c r="G1172"/>
      <c r="I1172"/>
      <c r="J1172"/>
      <c r="K1172"/>
      <c r="L1172"/>
      <c r="M1172"/>
      <c r="N1172"/>
      <c r="O1172"/>
      <c r="P1172"/>
      <c r="Q1172"/>
      <c r="R1172"/>
      <c r="S1172"/>
      <c r="T1172" s="212"/>
      <c r="U1172"/>
      <c r="V1172" s="4"/>
      <c r="W1172" s="4"/>
      <c r="AC1172"/>
    </row>
    <row r="1173" spans="1:29" ht="15" customHeight="1">
      <c r="A1173"/>
      <c r="B1173"/>
      <c r="C1173"/>
      <c r="D1173"/>
      <c r="E1173"/>
      <c r="F1173"/>
      <c r="G1173"/>
      <c r="I1173"/>
      <c r="J1173"/>
      <c r="K1173"/>
      <c r="L1173"/>
      <c r="M1173"/>
      <c r="N1173"/>
      <c r="O1173"/>
      <c r="P1173"/>
      <c r="Q1173"/>
      <c r="R1173"/>
      <c r="S1173"/>
      <c r="T1173" s="212"/>
      <c r="U1173"/>
      <c r="V1173" s="4"/>
      <c r="W1173" s="4"/>
      <c r="AC1173"/>
    </row>
    <row r="1174" spans="1:29" ht="15" customHeight="1">
      <c r="A1174"/>
      <c r="B1174"/>
      <c r="C1174"/>
      <c r="D1174"/>
      <c r="E1174"/>
      <c r="F1174"/>
      <c r="G1174"/>
      <c r="I1174"/>
      <c r="J1174"/>
      <c r="K1174"/>
      <c r="L1174"/>
      <c r="M1174"/>
      <c r="N1174"/>
      <c r="O1174"/>
      <c r="P1174"/>
      <c r="Q1174"/>
      <c r="R1174"/>
      <c r="S1174"/>
      <c r="T1174" s="212"/>
      <c r="U1174"/>
      <c r="V1174" s="4"/>
      <c r="W1174" s="4"/>
      <c r="AC1174"/>
    </row>
    <row r="1175" spans="1:29" ht="15" customHeight="1">
      <c r="A1175"/>
      <c r="B1175"/>
      <c r="C1175"/>
      <c r="D1175"/>
      <c r="E1175"/>
      <c r="F1175"/>
      <c r="G1175"/>
      <c r="I1175"/>
      <c r="J1175"/>
      <c r="K1175"/>
      <c r="L1175"/>
      <c r="M1175"/>
      <c r="N1175"/>
      <c r="O1175"/>
      <c r="P1175"/>
      <c r="Q1175"/>
      <c r="R1175"/>
      <c r="S1175"/>
      <c r="T1175" s="212"/>
      <c r="U1175"/>
      <c r="V1175" s="4"/>
      <c r="W1175" s="4"/>
      <c r="AC1175"/>
    </row>
    <row r="1176" spans="1:29" ht="15" customHeight="1">
      <c r="A1176"/>
      <c r="B1176"/>
      <c r="C1176"/>
      <c r="D1176"/>
      <c r="E1176"/>
      <c r="F1176"/>
      <c r="G1176"/>
      <c r="I1176"/>
      <c r="J1176"/>
      <c r="K1176"/>
      <c r="L1176"/>
      <c r="M1176"/>
      <c r="N1176"/>
      <c r="O1176"/>
      <c r="P1176"/>
      <c r="Q1176"/>
      <c r="R1176"/>
      <c r="S1176"/>
      <c r="T1176" s="212"/>
      <c r="U1176"/>
      <c r="V1176" s="4"/>
      <c r="W1176" s="4"/>
      <c r="AC1176"/>
    </row>
    <row r="1177" spans="1:29" ht="15" customHeight="1">
      <c r="A1177"/>
      <c r="B1177"/>
      <c r="C1177"/>
      <c r="D1177"/>
      <c r="E1177"/>
      <c r="F1177"/>
      <c r="G1177"/>
      <c r="I1177"/>
      <c r="J1177"/>
      <c r="K1177"/>
      <c r="L1177"/>
      <c r="M1177"/>
      <c r="N1177"/>
      <c r="O1177"/>
      <c r="P1177"/>
      <c r="Q1177"/>
      <c r="R1177"/>
      <c r="S1177"/>
      <c r="T1177" s="212"/>
      <c r="U1177"/>
      <c r="V1177" s="4"/>
      <c r="W1177" s="4"/>
      <c r="AC1177"/>
    </row>
    <row r="1178" spans="1:29" ht="15" customHeight="1">
      <c r="A1178"/>
      <c r="B1178"/>
      <c r="C1178"/>
      <c r="D1178"/>
      <c r="E1178"/>
      <c r="F1178"/>
      <c r="G1178"/>
      <c r="I1178"/>
      <c r="J1178"/>
      <c r="K1178"/>
      <c r="L1178"/>
      <c r="M1178"/>
      <c r="N1178"/>
      <c r="O1178"/>
      <c r="P1178"/>
      <c r="Q1178"/>
      <c r="R1178"/>
      <c r="S1178"/>
      <c r="T1178" s="212"/>
      <c r="U1178"/>
      <c r="V1178" s="4"/>
      <c r="W1178" s="4"/>
      <c r="AC1178"/>
    </row>
    <row r="1179" spans="1:29" ht="15" customHeight="1">
      <c r="A1179"/>
      <c r="B1179"/>
      <c r="C1179"/>
      <c r="D1179"/>
      <c r="E1179"/>
      <c r="F1179"/>
      <c r="G1179"/>
      <c r="I1179"/>
      <c r="J1179"/>
      <c r="K1179"/>
      <c r="L1179"/>
      <c r="M1179"/>
      <c r="N1179"/>
      <c r="O1179"/>
      <c r="P1179"/>
      <c r="Q1179"/>
      <c r="R1179"/>
      <c r="S1179"/>
      <c r="T1179" s="212"/>
      <c r="U1179"/>
      <c r="V1179" s="4"/>
      <c r="W1179" s="4"/>
      <c r="AC1179"/>
    </row>
    <row r="1180" spans="1:29" ht="15" customHeight="1">
      <c r="A1180"/>
      <c r="B1180"/>
      <c r="C1180"/>
      <c r="D1180"/>
      <c r="E1180"/>
      <c r="F1180"/>
      <c r="G1180"/>
      <c r="I1180"/>
      <c r="J1180"/>
      <c r="K1180"/>
      <c r="L1180"/>
      <c r="M1180"/>
      <c r="N1180"/>
      <c r="O1180"/>
      <c r="P1180"/>
      <c r="Q1180"/>
      <c r="R1180"/>
      <c r="S1180"/>
      <c r="T1180" s="212"/>
      <c r="U1180"/>
      <c r="V1180" s="4"/>
      <c r="W1180" s="4"/>
      <c r="AC1180"/>
    </row>
    <row r="1181" spans="1:29" ht="15" customHeight="1">
      <c r="A1181"/>
      <c r="B1181"/>
      <c r="C1181"/>
      <c r="D1181"/>
      <c r="E1181"/>
      <c r="F1181"/>
      <c r="G1181"/>
      <c r="I1181"/>
      <c r="J1181"/>
      <c r="K1181"/>
      <c r="L1181"/>
      <c r="M1181"/>
      <c r="N1181"/>
      <c r="O1181"/>
      <c r="P1181"/>
      <c r="Q1181"/>
      <c r="R1181"/>
      <c r="S1181"/>
      <c r="T1181" s="212"/>
      <c r="U1181"/>
      <c r="V1181" s="4"/>
      <c r="W1181" s="4"/>
      <c r="AC1181"/>
    </row>
    <row r="1182" spans="1:29" ht="15" customHeight="1">
      <c r="A1182"/>
      <c r="B1182"/>
      <c r="C1182"/>
      <c r="D1182"/>
      <c r="E1182"/>
      <c r="F1182"/>
      <c r="G1182"/>
      <c r="I1182"/>
      <c r="J1182"/>
      <c r="K1182"/>
      <c r="L1182"/>
      <c r="M1182"/>
      <c r="N1182"/>
      <c r="O1182"/>
      <c r="P1182"/>
      <c r="Q1182"/>
      <c r="R1182"/>
      <c r="S1182"/>
      <c r="T1182" s="212"/>
      <c r="U1182"/>
      <c r="V1182" s="4"/>
      <c r="W1182" s="4"/>
      <c r="AC1182"/>
    </row>
    <row r="1183" spans="1:29" ht="15" customHeight="1">
      <c r="A1183"/>
      <c r="B1183"/>
      <c r="C1183"/>
      <c r="D1183"/>
      <c r="E1183"/>
      <c r="F1183"/>
      <c r="G1183"/>
      <c r="I1183"/>
      <c r="J1183"/>
      <c r="K1183"/>
      <c r="L1183"/>
      <c r="M1183"/>
      <c r="N1183"/>
      <c r="O1183"/>
      <c r="P1183"/>
      <c r="Q1183"/>
      <c r="R1183"/>
      <c r="S1183"/>
      <c r="T1183" s="212"/>
      <c r="U1183"/>
      <c r="V1183" s="4"/>
      <c r="W1183" s="4"/>
      <c r="AC1183"/>
    </row>
    <row r="1184" spans="1:29" ht="15" customHeight="1">
      <c r="A1184"/>
      <c r="B1184"/>
      <c r="C1184"/>
      <c r="D1184"/>
      <c r="E1184"/>
      <c r="F1184"/>
      <c r="G1184"/>
      <c r="I1184"/>
      <c r="J1184"/>
      <c r="K1184"/>
      <c r="L1184"/>
      <c r="M1184"/>
      <c r="N1184"/>
      <c r="O1184"/>
      <c r="P1184"/>
      <c r="Q1184"/>
      <c r="R1184"/>
      <c r="S1184"/>
      <c r="T1184" s="212"/>
      <c r="U1184"/>
      <c r="V1184" s="4"/>
      <c r="W1184" s="4"/>
      <c r="AC1184"/>
    </row>
    <row r="1185" spans="1:29" ht="15" customHeight="1">
      <c r="A1185"/>
      <c r="B1185"/>
      <c r="C1185"/>
      <c r="D1185"/>
      <c r="E1185"/>
      <c r="F1185"/>
      <c r="G1185"/>
      <c r="I1185"/>
      <c r="J1185"/>
      <c r="K1185"/>
      <c r="L1185"/>
      <c r="M1185"/>
      <c r="N1185"/>
      <c r="O1185"/>
      <c r="P1185"/>
      <c r="Q1185"/>
      <c r="R1185"/>
      <c r="S1185"/>
      <c r="T1185" s="212"/>
      <c r="U1185"/>
      <c r="V1185" s="4"/>
      <c r="W1185" s="4"/>
      <c r="AC1185"/>
    </row>
    <row r="1186" spans="1:29" ht="15" customHeight="1">
      <c r="A1186"/>
      <c r="B1186"/>
      <c r="C1186"/>
      <c r="D1186"/>
      <c r="E1186"/>
      <c r="F1186"/>
      <c r="G1186"/>
      <c r="I1186"/>
      <c r="J1186"/>
      <c r="K1186"/>
      <c r="L1186"/>
      <c r="M1186"/>
      <c r="N1186"/>
      <c r="O1186"/>
      <c r="P1186"/>
      <c r="Q1186"/>
      <c r="R1186"/>
      <c r="S1186"/>
      <c r="T1186" s="212"/>
      <c r="U1186"/>
      <c r="V1186" s="4"/>
      <c r="W1186" s="4"/>
      <c r="AC1186"/>
    </row>
    <row r="1187" spans="1:29" ht="15" customHeight="1">
      <c r="A1187"/>
      <c r="B1187"/>
      <c r="C1187"/>
      <c r="D1187"/>
      <c r="E1187"/>
      <c r="F1187"/>
      <c r="G1187"/>
      <c r="I1187"/>
      <c r="J1187"/>
      <c r="K1187"/>
      <c r="L1187"/>
      <c r="M1187"/>
      <c r="N1187"/>
      <c r="O1187"/>
      <c r="P1187"/>
      <c r="Q1187"/>
      <c r="R1187"/>
      <c r="S1187"/>
      <c r="T1187" s="212"/>
      <c r="U1187"/>
      <c r="V1187" s="4"/>
      <c r="W1187" s="4"/>
      <c r="AC1187"/>
    </row>
    <row r="1188" spans="1:29" ht="15" customHeight="1">
      <c r="A1188"/>
      <c r="B1188"/>
      <c r="C1188"/>
      <c r="D1188"/>
      <c r="E1188"/>
      <c r="F1188"/>
      <c r="G1188"/>
      <c r="I1188"/>
      <c r="J1188"/>
      <c r="K1188"/>
      <c r="L1188"/>
      <c r="M1188"/>
      <c r="N1188"/>
      <c r="O1188"/>
      <c r="P1188"/>
      <c r="Q1188"/>
      <c r="R1188"/>
      <c r="S1188"/>
      <c r="T1188" s="212"/>
      <c r="U1188"/>
      <c r="V1188" s="4"/>
      <c r="W1188" s="4"/>
      <c r="AC1188"/>
    </row>
    <row r="1189" spans="1:29" ht="15" customHeight="1">
      <c r="A1189"/>
      <c r="B1189"/>
      <c r="C1189"/>
      <c r="D1189"/>
      <c r="E1189"/>
      <c r="F1189"/>
      <c r="G1189"/>
      <c r="I1189"/>
      <c r="J1189"/>
      <c r="K1189"/>
      <c r="L1189"/>
      <c r="M1189"/>
      <c r="N1189"/>
      <c r="O1189"/>
      <c r="P1189"/>
      <c r="Q1189"/>
      <c r="R1189"/>
      <c r="S1189"/>
      <c r="T1189" s="212"/>
      <c r="U1189"/>
      <c r="V1189" s="4"/>
      <c r="W1189" s="4"/>
      <c r="AC1189"/>
    </row>
    <row r="1190" spans="1:29" ht="15" customHeight="1">
      <c r="A1190"/>
      <c r="B1190"/>
      <c r="C1190"/>
      <c r="D1190"/>
      <c r="E1190"/>
      <c r="F1190"/>
      <c r="G1190"/>
      <c r="I1190"/>
      <c r="J1190"/>
      <c r="K1190"/>
      <c r="L1190"/>
      <c r="M1190"/>
      <c r="N1190"/>
      <c r="O1190"/>
      <c r="P1190"/>
      <c r="Q1190"/>
      <c r="R1190"/>
      <c r="S1190"/>
      <c r="T1190" s="212"/>
      <c r="U1190"/>
      <c r="V1190" s="4"/>
      <c r="W1190" s="4"/>
      <c r="AC1190"/>
    </row>
    <row r="1191" spans="1:29" ht="15" customHeight="1">
      <c r="A1191"/>
      <c r="B1191"/>
      <c r="C1191"/>
      <c r="D1191"/>
      <c r="E1191"/>
      <c r="F1191"/>
      <c r="G1191"/>
      <c r="I1191"/>
      <c r="J1191"/>
      <c r="K1191"/>
      <c r="L1191"/>
      <c r="M1191"/>
      <c r="N1191"/>
      <c r="O1191"/>
      <c r="P1191"/>
      <c r="Q1191"/>
      <c r="R1191"/>
      <c r="S1191"/>
      <c r="T1191" s="212"/>
      <c r="U1191"/>
      <c r="V1191" s="4"/>
      <c r="W1191" s="4"/>
      <c r="AC1191"/>
    </row>
    <row r="1192" spans="1:29" ht="15" customHeight="1">
      <c r="A1192"/>
      <c r="B1192"/>
      <c r="C1192"/>
      <c r="D1192"/>
      <c r="E1192"/>
      <c r="F1192"/>
      <c r="G1192"/>
      <c r="I1192"/>
      <c r="J1192"/>
      <c r="K1192"/>
      <c r="L1192"/>
      <c r="M1192"/>
      <c r="N1192"/>
      <c r="O1192"/>
      <c r="P1192"/>
      <c r="Q1192"/>
      <c r="R1192"/>
      <c r="S1192"/>
      <c r="T1192" s="212"/>
      <c r="U1192"/>
      <c r="V1192" s="4"/>
      <c r="W1192" s="4"/>
      <c r="AC1192"/>
    </row>
    <row r="1193" spans="1:29" ht="15" customHeight="1">
      <c r="A1193"/>
      <c r="B1193"/>
      <c r="C1193"/>
      <c r="D1193"/>
      <c r="E1193"/>
      <c r="F1193"/>
      <c r="G1193"/>
      <c r="I1193"/>
      <c r="J1193"/>
      <c r="K1193"/>
      <c r="L1193"/>
      <c r="M1193"/>
      <c r="N1193"/>
      <c r="O1193"/>
      <c r="P1193"/>
      <c r="Q1193"/>
      <c r="R1193"/>
      <c r="S1193"/>
      <c r="T1193" s="212"/>
      <c r="U1193"/>
      <c r="V1193" s="4"/>
      <c r="W1193" s="4"/>
      <c r="AC1193"/>
    </row>
    <row r="1194" spans="1:29" ht="15" customHeight="1">
      <c r="A1194"/>
      <c r="B1194"/>
      <c r="C1194"/>
      <c r="D1194"/>
      <c r="E1194"/>
      <c r="F1194"/>
      <c r="G1194"/>
      <c r="I1194"/>
      <c r="J1194"/>
      <c r="K1194"/>
      <c r="L1194"/>
      <c r="M1194"/>
      <c r="N1194"/>
      <c r="O1194"/>
      <c r="P1194"/>
      <c r="Q1194"/>
      <c r="R1194"/>
      <c r="S1194"/>
      <c r="T1194" s="212"/>
      <c r="U1194"/>
      <c r="V1194" s="4"/>
      <c r="W1194" s="4"/>
      <c r="AC1194"/>
    </row>
    <row r="1195" spans="1:29" ht="15" customHeight="1">
      <c r="A1195"/>
      <c r="B1195"/>
      <c r="C1195"/>
      <c r="D1195"/>
      <c r="E1195"/>
      <c r="F1195"/>
      <c r="G1195"/>
      <c r="I1195"/>
      <c r="J1195"/>
      <c r="K1195"/>
      <c r="L1195"/>
      <c r="M1195"/>
      <c r="N1195"/>
      <c r="O1195"/>
      <c r="P1195"/>
      <c r="Q1195"/>
      <c r="R1195"/>
      <c r="S1195"/>
      <c r="T1195" s="212"/>
      <c r="U1195"/>
      <c r="V1195" s="4"/>
      <c r="W1195" s="4"/>
      <c r="AC1195"/>
    </row>
    <row r="1196" spans="1:29" ht="15" customHeight="1">
      <c r="A1196"/>
      <c r="B1196"/>
      <c r="C1196"/>
      <c r="D1196"/>
      <c r="E1196"/>
      <c r="F1196"/>
      <c r="G1196"/>
      <c r="I1196"/>
      <c r="J1196"/>
      <c r="K1196"/>
      <c r="L1196"/>
      <c r="M1196"/>
      <c r="N1196"/>
      <c r="O1196"/>
      <c r="P1196"/>
      <c r="Q1196"/>
      <c r="R1196"/>
      <c r="S1196"/>
      <c r="T1196" s="212"/>
      <c r="U1196"/>
      <c r="V1196" s="4"/>
      <c r="W1196" s="4"/>
      <c r="AC1196"/>
    </row>
    <row r="1197" spans="1:29" ht="15" customHeight="1">
      <c r="A1197"/>
      <c r="B1197"/>
      <c r="C1197"/>
      <c r="D1197"/>
      <c r="E1197"/>
      <c r="F1197"/>
      <c r="G1197"/>
      <c r="I1197"/>
      <c r="J1197"/>
      <c r="K1197"/>
      <c r="L1197"/>
      <c r="M1197"/>
      <c r="N1197"/>
      <c r="O1197"/>
      <c r="P1197"/>
      <c r="Q1197"/>
      <c r="R1197"/>
      <c r="S1197"/>
      <c r="T1197" s="212"/>
      <c r="U1197"/>
      <c r="V1197" s="4"/>
      <c r="W1197" s="4"/>
      <c r="AC1197"/>
    </row>
    <row r="1198" spans="1:29" ht="15" customHeight="1">
      <c r="A1198"/>
      <c r="B1198"/>
      <c r="C1198"/>
      <c r="D1198"/>
      <c r="E1198"/>
      <c r="F1198"/>
      <c r="G1198"/>
      <c r="I1198"/>
      <c r="J1198"/>
      <c r="K1198"/>
      <c r="L1198"/>
      <c r="M1198"/>
      <c r="N1198"/>
      <c r="O1198"/>
      <c r="P1198"/>
      <c r="Q1198"/>
      <c r="R1198"/>
      <c r="S1198"/>
      <c r="T1198" s="212"/>
      <c r="U1198"/>
      <c r="V1198" s="4"/>
      <c r="W1198" s="4"/>
      <c r="AC1198"/>
    </row>
    <row r="1199" spans="1:29" ht="15" customHeight="1">
      <c r="A1199"/>
      <c r="B1199"/>
      <c r="C1199"/>
      <c r="D1199"/>
      <c r="E1199"/>
      <c r="F1199"/>
      <c r="G1199"/>
      <c r="I1199"/>
      <c r="J1199"/>
      <c r="K1199"/>
      <c r="L1199"/>
      <c r="M1199"/>
      <c r="N1199"/>
      <c r="O1199"/>
      <c r="P1199"/>
      <c r="Q1199"/>
      <c r="R1199"/>
      <c r="S1199"/>
      <c r="T1199" s="212"/>
      <c r="U1199"/>
      <c r="V1199" s="4"/>
      <c r="W1199" s="4"/>
      <c r="AC1199"/>
    </row>
    <row r="1200" spans="1:29" ht="15" customHeight="1">
      <c r="A1200"/>
      <c r="B1200"/>
      <c r="C1200"/>
      <c r="D1200"/>
      <c r="E1200"/>
      <c r="F1200"/>
      <c r="G1200"/>
      <c r="I1200"/>
      <c r="J1200"/>
      <c r="K1200"/>
      <c r="L1200"/>
      <c r="M1200"/>
      <c r="N1200"/>
      <c r="O1200"/>
      <c r="P1200"/>
      <c r="Q1200"/>
      <c r="R1200"/>
      <c r="S1200"/>
      <c r="T1200" s="212"/>
      <c r="U1200"/>
      <c r="V1200" s="4"/>
      <c r="W1200" s="4"/>
      <c r="AC1200"/>
    </row>
    <row r="1201" spans="1:29" ht="15" customHeight="1">
      <c r="A1201"/>
      <c r="B1201"/>
      <c r="C1201"/>
      <c r="D1201"/>
      <c r="E1201"/>
      <c r="F1201"/>
      <c r="G1201"/>
      <c r="I1201"/>
      <c r="J1201"/>
      <c r="K1201"/>
      <c r="L1201"/>
      <c r="M1201"/>
      <c r="N1201"/>
      <c r="O1201"/>
      <c r="P1201"/>
      <c r="Q1201"/>
      <c r="R1201"/>
      <c r="S1201"/>
      <c r="T1201" s="212"/>
      <c r="U1201"/>
      <c r="V1201" s="4"/>
      <c r="W1201" s="4"/>
      <c r="AC1201"/>
    </row>
    <row r="1202" spans="1:29" ht="15" customHeight="1">
      <c r="A1202"/>
      <c r="B1202"/>
      <c r="C1202"/>
      <c r="D1202"/>
      <c r="E1202"/>
      <c r="F1202"/>
      <c r="G1202"/>
      <c r="I1202"/>
      <c r="J1202"/>
      <c r="K1202"/>
      <c r="L1202"/>
      <c r="M1202"/>
      <c r="N1202"/>
      <c r="O1202"/>
      <c r="P1202"/>
      <c r="Q1202"/>
      <c r="R1202"/>
      <c r="S1202"/>
      <c r="T1202" s="212"/>
      <c r="U1202"/>
      <c r="V1202" s="4"/>
      <c r="W1202" s="4"/>
      <c r="AC1202"/>
    </row>
    <row r="1203" spans="1:29" ht="15" customHeight="1">
      <c r="A1203"/>
      <c r="B1203"/>
      <c r="C1203"/>
      <c r="D1203"/>
      <c r="E1203"/>
      <c r="F1203"/>
      <c r="G1203"/>
      <c r="I1203"/>
      <c r="J1203"/>
      <c r="K1203"/>
      <c r="L1203"/>
      <c r="M1203"/>
      <c r="N1203"/>
      <c r="O1203"/>
      <c r="P1203"/>
      <c r="Q1203"/>
      <c r="R1203"/>
      <c r="S1203"/>
      <c r="T1203" s="212"/>
      <c r="U1203"/>
      <c r="V1203" s="4"/>
      <c r="W1203" s="4"/>
      <c r="AC1203"/>
    </row>
    <row r="1204" spans="1:29" ht="15" customHeight="1">
      <c r="A1204"/>
      <c r="B1204"/>
      <c r="C1204"/>
      <c r="D1204"/>
      <c r="E1204"/>
      <c r="F1204"/>
      <c r="G1204"/>
      <c r="I1204"/>
      <c r="J1204"/>
      <c r="K1204"/>
      <c r="L1204"/>
      <c r="M1204"/>
      <c r="N1204"/>
      <c r="O1204"/>
      <c r="P1204"/>
      <c r="Q1204"/>
      <c r="R1204"/>
      <c r="S1204"/>
      <c r="T1204" s="212"/>
      <c r="U1204"/>
      <c r="V1204" s="4"/>
      <c r="W1204" s="4"/>
      <c r="AC1204"/>
    </row>
    <row r="1205" spans="1:29" ht="15" customHeight="1">
      <c r="A1205"/>
      <c r="B1205"/>
      <c r="C1205"/>
      <c r="D1205"/>
      <c r="E1205"/>
      <c r="F1205"/>
      <c r="G1205"/>
      <c r="I1205"/>
      <c r="J1205"/>
      <c r="K1205"/>
      <c r="L1205"/>
      <c r="M1205"/>
      <c r="N1205"/>
      <c r="O1205"/>
      <c r="P1205"/>
      <c r="Q1205"/>
      <c r="R1205"/>
      <c r="S1205"/>
      <c r="T1205" s="212"/>
      <c r="U1205"/>
      <c r="V1205" s="4"/>
      <c r="W1205" s="4"/>
      <c r="AC1205"/>
    </row>
    <row r="1206" spans="1:29" ht="15" customHeight="1">
      <c r="A1206"/>
      <c r="B1206"/>
      <c r="C1206"/>
      <c r="D1206"/>
      <c r="E1206"/>
      <c r="F1206"/>
      <c r="G1206"/>
      <c r="I1206"/>
      <c r="J1206"/>
      <c r="K1206"/>
      <c r="L1206"/>
      <c r="M1206"/>
      <c r="N1206"/>
      <c r="O1206"/>
      <c r="P1206"/>
      <c r="Q1206"/>
      <c r="R1206"/>
      <c r="S1206"/>
      <c r="T1206" s="212"/>
      <c r="U1206"/>
      <c r="V1206" s="4"/>
      <c r="W1206" s="4"/>
      <c r="AC1206"/>
    </row>
    <row r="1207" spans="1:29" ht="15" customHeight="1">
      <c r="A1207"/>
      <c r="B1207"/>
      <c r="C1207"/>
      <c r="D1207"/>
      <c r="E1207"/>
      <c r="F1207"/>
      <c r="G1207"/>
      <c r="I1207"/>
      <c r="J1207"/>
      <c r="K1207"/>
      <c r="L1207"/>
      <c r="M1207"/>
      <c r="N1207"/>
      <c r="O1207"/>
      <c r="P1207"/>
      <c r="Q1207"/>
      <c r="R1207"/>
      <c r="S1207"/>
      <c r="T1207" s="212"/>
      <c r="U1207"/>
      <c r="V1207" s="4"/>
      <c r="W1207" s="4"/>
      <c r="AC1207"/>
    </row>
    <row r="1208" spans="1:29" ht="15" customHeight="1">
      <c r="A1208"/>
      <c r="B1208"/>
      <c r="C1208"/>
      <c r="D1208"/>
      <c r="E1208"/>
      <c r="F1208"/>
      <c r="G1208"/>
      <c r="I1208"/>
      <c r="J1208"/>
      <c r="K1208"/>
      <c r="L1208"/>
      <c r="M1208"/>
      <c r="N1208"/>
      <c r="O1208"/>
      <c r="P1208"/>
      <c r="Q1208"/>
      <c r="R1208"/>
      <c r="S1208"/>
      <c r="T1208" s="212"/>
      <c r="U1208"/>
      <c r="V1208" s="4"/>
      <c r="W1208" s="4"/>
      <c r="AC1208"/>
    </row>
    <row r="1209" spans="1:29" ht="15" customHeight="1">
      <c r="A1209"/>
      <c r="B1209"/>
      <c r="C1209"/>
      <c r="D1209"/>
      <c r="E1209"/>
      <c r="F1209"/>
      <c r="G1209"/>
      <c r="I1209"/>
      <c r="J1209"/>
      <c r="K1209"/>
      <c r="L1209"/>
      <c r="M1209"/>
      <c r="N1209"/>
      <c r="O1209"/>
      <c r="P1209"/>
      <c r="Q1209"/>
      <c r="R1209"/>
      <c r="S1209"/>
      <c r="T1209" s="212"/>
      <c r="U1209"/>
      <c r="V1209" s="4"/>
      <c r="W1209" s="4"/>
      <c r="AC1209"/>
    </row>
    <row r="1210" spans="1:29" ht="15" customHeight="1">
      <c r="A1210"/>
      <c r="B1210"/>
      <c r="C1210"/>
      <c r="D1210"/>
      <c r="E1210"/>
      <c r="F1210"/>
      <c r="G1210"/>
      <c r="I1210"/>
      <c r="J1210"/>
      <c r="K1210"/>
      <c r="L1210"/>
      <c r="M1210"/>
      <c r="N1210"/>
      <c r="O1210"/>
      <c r="P1210"/>
      <c r="Q1210"/>
      <c r="R1210"/>
      <c r="S1210"/>
      <c r="T1210" s="212"/>
      <c r="U1210"/>
      <c r="V1210" s="4"/>
      <c r="W1210" s="4"/>
      <c r="AC1210"/>
    </row>
    <row r="1211" spans="1:29" ht="15" customHeight="1">
      <c r="A1211"/>
      <c r="B1211"/>
      <c r="C1211"/>
      <c r="D1211"/>
      <c r="E1211"/>
      <c r="F1211"/>
      <c r="G1211"/>
      <c r="I1211"/>
      <c r="J1211"/>
      <c r="K1211"/>
      <c r="L1211"/>
      <c r="M1211"/>
      <c r="N1211"/>
      <c r="O1211"/>
      <c r="P1211"/>
      <c r="Q1211"/>
      <c r="R1211"/>
      <c r="S1211"/>
      <c r="T1211" s="212"/>
      <c r="U1211"/>
      <c r="V1211" s="4"/>
      <c r="W1211" s="4"/>
      <c r="AC1211"/>
    </row>
    <row r="1212" spans="1:29" ht="15" customHeight="1">
      <c r="A1212"/>
      <c r="B1212"/>
      <c r="C1212"/>
      <c r="D1212"/>
      <c r="E1212"/>
      <c r="F1212"/>
      <c r="G1212"/>
      <c r="I1212"/>
      <c r="J1212"/>
      <c r="K1212"/>
      <c r="L1212"/>
      <c r="M1212"/>
      <c r="N1212"/>
      <c r="O1212"/>
      <c r="P1212"/>
      <c r="Q1212"/>
      <c r="R1212"/>
      <c r="S1212"/>
      <c r="T1212" s="212"/>
      <c r="U1212"/>
      <c r="V1212" s="4"/>
      <c r="W1212" s="4"/>
      <c r="AC1212"/>
    </row>
    <row r="1213" spans="1:29" ht="15" customHeight="1">
      <c r="A1213"/>
      <c r="B1213"/>
      <c r="C1213"/>
      <c r="D1213"/>
      <c r="E1213"/>
      <c r="F1213"/>
      <c r="G1213"/>
      <c r="I1213"/>
      <c r="J1213"/>
      <c r="K1213"/>
      <c r="L1213"/>
      <c r="M1213"/>
      <c r="N1213"/>
      <c r="O1213"/>
      <c r="P1213"/>
      <c r="Q1213"/>
      <c r="R1213"/>
      <c r="S1213"/>
      <c r="T1213" s="212"/>
      <c r="U1213"/>
      <c r="V1213" s="4"/>
      <c r="W1213" s="4"/>
      <c r="AC1213"/>
    </row>
    <row r="1214" spans="1:29" ht="15" customHeight="1">
      <c r="A1214"/>
      <c r="B1214"/>
      <c r="C1214"/>
      <c r="D1214"/>
      <c r="E1214"/>
      <c r="F1214"/>
      <c r="G1214"/>
      <c r="I1214"/>
      <c r="J1214"/>
      <c r="K1214"/>
      <c r="L1214"/>
      <c r="M1214"/>
      <c r="N1214"/>
      <c r="O1214"/>
      <c r="P1214"/>
      <c r="Q1214"/>
      <c r="R1214"/>
      <c r="S1214"/>
      <c r="T1214" s="212"/>
      <c r="U1214"/>
      <c r="V1214" s="4"/>
      <c r="W1214" s="4"/>
      <c r="AC1214"/>
    </row>
    <row r="1215" spans="1:29" ht="15" customHeight="1">
      <c r="A1215"/>
      <c r="B1215"/>
      <c r="C1215"/>
      <c r="D1215"/>
      <c r="E1215"/>
      <c r="F1215"/>
      <c r="G1215"/>
      <c r="I1215"/>
      <c r="J1215"/>
      <c r="K1215"/>
      <c r="L1215"/>
      <c r="M1215"/>
      <c r="N1215"/>
      <c r="O1215"/>
      <c r="P1215"/>
      <c r="Q1215"/>
      <c r="R1215"/>
      <c r="S1215"/>
      <c r="T1215" s="212"/>
      <c r="U1215"/>
      <c r="V1215" s="4"/>
      <c r="W1215" s="4"/>
      <c r="AC1215"/>
    </row>
    <row r="1216" spans="1:29" ht="15" customHeight="1">
      <c r="A1216"/>
      <c r="B1216"/>
      <c r="C1216"/>
      <c r="D1216"/>
      <c r="E1216"/>
      <c r="F1216"/>
      <c r="G1216"/>
      <c r="I1216"/>
      <c r="J1216"/>
      <c r="K1216"/>
      <c r="L1216"/>
      <c r="M1216"/>
      <c r="N1216"/>
      <c r="O1216"/>
      <c r="P1216"/>
      <c r="Q1216"/>
      <c r="R1216"/>
      <c r="S1216"/>
      <c r="T1216" s="212"/>
      <c r="U1216"/>
      <c r="V1216" s="4"/>
      <c r="W1216" s="4"/>
      <c r="AC1216"/>
    </row>
    <row r="1217" spans="1:29" ht="15" customHeight="1">
      <c r="A1217"/>
      <c r="B1217"/>
      <c r="C1217"/>
      <c r="D1217"/>
      <c r="E1217"/>
      <c r="F1217"/>
      <c r="G1217"/>
      <c r="I1217"/>
      <c r="J1217"/>
      <c r="K1217"/>
      <c r="L1217"/>
      <c r="M1217"/>
      <c r="N1217"/>
      <c r="O1217"/>
      <c r="P1217"/>
      <c r="Q1217"/>
      <c r="R1217"/>
      <c r="S1217"/>
      <c r="T1217" s="212"/>
      <c r="U1217"/>
      <c r="V1217" s="4"/>
      <c r="W1217" s="4"/>
      <c r="AC1217"/>
    </row>
    <row r="1218" spans="1:29" ht="15" customHeight="1">
      <c r="A1218"/>
      <c r="B1218"/>
      <c r="C1218"/>
      <c r="D1218"/>
      <c r="E1218"/>
      <c r="F1218"/>
      <c r="G1218"/>
      <c r="I1218"/>
      <c r="J1218"/>
      <c r="K1218"/>
      <c r="L1218"/>
      <c r="M1218"/>
      <c r="N1218"/>
      <c r="O1218"/>
      <c r="P1218"/>
      <c r="Q1218"/>
      <c r="R1218"/>
      <c r="S1218"/>
      <c r="T1218" s="212"/>
      <c r="U1218"/>
      <c r="V1218" s="4"/>
      <c r="W1218" s="4"/>
      <c r="AC1218"/>
    </row>
    <row r="1219" spans="1:29" ht="15" customHeight="1">
      <c r="A1219"/>
      <c r="B1219"/>
      <c r="C1219"/>
      <c r="D1219"/>
      <c r="E1219"/>
      <c r="F1219"/>
      <c r="G1219"/>
      <c r="I1219"/>
      <c r="J1219"/>
      <c r="K1219"/>
      <c r="L1219"/>
      <c r="M1219"/>
      <c r="N1219"/>
      <c r="O1219"/>
      <c r="P1219"/>
      <c r="Q1219"/>
      <c r="R1219"/>
      <c r="S1219"/>
      <c r="T1219" s="212"/>
      <c r="U1219"/>
      <c r="V1219" s="4"/>
      <c r="W1219" s="4"/>
      <c r="AC1219"/>
    </row>
    <row r="1220" spans="1:29" ht="15" customHeight="1">
      <c r="A1220"/>
      <c r="B1220"/>
      <c r="C1220"/>
      <c r="D1220"/>
      <c r="E1220"/>
      <c r="F1220"/>
      <c r="G1220"/>
      <c r="I1220"/>
      <c r="J1220"/>
      <c r="K1220"/>
      <c r="L1220"/>
      <c r="M1220"/>
      <c r="N1220"/>
      <c r="O1220"/>
      <c r="P1220"/>
      <c r="Q1220"/>
      <c r="R1220"/>
      <c r="S1220"/>
      <c r="T1220" s="212"/>
      <c r="U1220"/>
      <c r="V1220" s="4"/>
      <c r="W1220" s="4"/>
      <c r="AC1220"/>
    </row>
    <row r="1221" spans="1:29" ht="15" customHeight="1">
      <c r="A1221"/>
      <c r="B1221"/>
      <c r="C1221"/>
      <c r="D1221"/>
      <c r="E1221"/>
      <c r="F1221"/>
      <c r="G1221"/>
      <c r="I1221"/>
      <c r="J1221"/>
      <c r="K1221"/>
      <c r="L1221"/>
      <c r="M1221"/>
      <c r="N1221"/>
      <c r="O1221"/>
      <c r="P1221"/>
      <c r="Q1221"/>
      <c r="R1221"/>
      <c r="S1221"/>
      <c r="T1221" s="212"/>
      <c r="U1221"/>
      <c r="V1221" s="4"/>
      <c r="W1221" s="4"/>
      <c r="AC1221"/>
    </row>
    <row r="1222" spans="1:29" ht="15" customHeight="1">
      <c r="A1222"/>
      <c r="B1222"/>
      <c r="C1222"/>
      <c r="D1222"/>
      <c r="E1222"/>
      <c r="F1222"/>
      <c r="G1222"/>
      <c r="I1222"/>
      <c r="J1222"/>
      <c r="K1222"/>
      <c r="L1222"/>
      <c r="M1222"/>
      <c r="N1222"/>
      <c r="O1222"/>
      <c r="P1222"/>
      <c r="Q1222"/>
      <c r="R1222"/>
      <c r="S1222"/>
      <c r="T1222" s="212"/>
      <c r="U1222"/>
      <c r="V1222" s="4"/>
      <c r="W1222" s="4"/>
      <c r="AC1222"/>
    </row>
    <row r="1223" spans="1:29" ht="15" customHeight="1">
      <c r="A1223"/>
      <c r="B1223"/>
      <c r="C1223"/>
      <c r="D1223"/>
      <c r="E1223"/>
      <c r="F1223"/>
      <c r="G1223"/>
      <c r="I1223"/>
      <c r="J1223"/>
      <c r="K1223"/>
      <c r="L1223"/>
      <c r="M1223"/>
      <c r="N1223"/>
      <c r="O1223"/>
      <c r="P1223"/>
      <c r="Q1223"/>
      <c r="R1223"/>
      <c r="S1223"/>
      <c r="T1223" s="212"/>
      <c r="U1223"/>
      <c r="V1223" s="4"/>
      <c r="W1223" s="4"/>
      <c r="AC1223"/>
    </row>
    <row r="1224" spans="1:29" ht="15" customHeight="1">
      <c r="A1224"/>
      <c r="B1224"/>
      <c r="C1224"/>
      <c r="D1224"/>
      <c r="E1224"/>
      <c r="F1224"/>
      <c r="G1224"/>
      <c r="I1224"/>
      <c r="J1224"/>
      <c r="K1224"/>
      <c r="L1224"/>
      <c r="M1224"/>
      <c r="N1224"/>
      <c r="O1224"/>
      <c r="P1224"/>
      <c r="Q1224"/>
      <c r="R1224"/>
      <c r="S1224"/>
      <c r="T1224" s="212"/>
      <c r="U1224"/>
      <c r="V1224" s="4"/>
      <c r="W1224" s="4"/>
      <c r="AC1224"/>
    </row>
    <row r="1225" spans="1:29" ht="15" customHeight="1">
      <c r="A1225"/>
      <c r="B1225"/>
      <c r="C1225"/>
      <c r="D1225"/>
      <c r="E1225"/>
      <c r="F1225"/>
      <c r="G1225"/>
      <c r="I1225"/>
      <c r="J1225"/>
      <c r="K1225"/>
      <c r="L1225"/>
      <c r="M1225"/>
      <c r="N1225"/>
      <c r="O1225"/>
      <c r="P1225"/>
      <c r="Q1225"/>
      <c r="R1225"/>
      <c r="S1225"/>
      <c r="T1225" s="212"/>
      <c r="U1225"/>
      <c r="V1225" s="4"/>
      <c r="W1225" s="4"/>
      <c r="AC1225"/>
    </row>
    <row r="1226" spans="1:29" ht="15" customHeight="1">
      <c r="A1226"/>
      <c r="B1226"/>
      <c r="C1226"/>
      <c r="D1226"/>
      <c r="E1226"/>
      <c r="F1226"/>
      <c r="G1226"/>
      <c r="I1226"/>
      <c r="J1226"/>
      <c r="K1226"/>
      <c r="L1226"/>
      <c r="M1226"/>
      <c r="N1226"/>
      <c r="O1226"/>
      <c r="P1226"/>
      <c r="Q1226"/>
      <c r="R1226"/>
      <c r="S1226"/>
      <c r="T1226" s="212"/>
      <c r="U1226"/>
      <c r="V1226" s="4"/>
      <c r="W1226" s="4"/>
      <c r="AC1226"/>
    </row>
    <row r="1227" spans="1:29" ht="15" customHeight="1">
      <c r="A1227"/>
      <c r="B1227"/>
      <c r="C1227"/>
      <c r="D1227"/>
      <c r="E1227"/>
      <c r="F1227"/>
      <c r="G1227"/>
      <c r="I1227"/>
      <c r="J1227"/>
      <c r="K1227"/>
      <c r="L1227"/>
      <c r="M1227"/>
      <c r="N1227"/>
      <c r="O1227"/>
      <c r="P1227"/>
      <c r="Q1227"/>
      <c r="R1227"/>
      <c r="S1227"/>
      <c r="T1227" s="212"/>
      <c r="U1227"/>
      <c r="V1227" s="4"/>
      <c r="W1227" s="4"/>
      <c r="AC1227"/>
    </row>
    <row r="1228" spans="1:29" ht="15" customHeight="1">
      <c r="A1228"/>
      <c r="B1228"/>
      <c r="C1228"/>
      <c r="D1228"/>
      <c r="E1228"/>
      <c r="F1228"/>
      <c r="G1228"/>
      <c r="I1228"/>
      <c r="J1228"/>
      <c r="K1228"/>
      <c r="L1228"/>
      <c r="M1228"/>
      <c r="N1228"/>
      <c r="O1228"/>
      <c r="P1228"/>
      <c r="Q1228"/>
      <c r="R1228"/>
      <c r="S1228"/>
      <c r="T1228" s="212"/>
      <c r="U1228"/>
      <c r="V1228" s="4"/>
      <c r="W1228" s="4"/>
      <c r="AC1228"/>
    </row>
    <row r="1229" spans="1:29" ht="15" customHeight="1">
      <c r="A1229"/>
      <c r="B1229"/>
      <c r="C1229"/>
      <c r="D1229"/>
      <c r="E1229"/>
      <c r="F1229"/>
      <c r="G1229"/>
      <c r="I1229"/>
      <c r="J1229"/>
      <c r="K1229"/>
      <c r="L1229"/>
      <c r="M1229"/>
      <c r="N1229"/>
      <c r="O1229"/>
      <c r="P1229"/>
      <c r="Q1229"/>
      <c r="R1229"/>
      <c r="S1229"/>
      <c r="T1229" s="212"/>
      <c r="U1229"/>
      <c r="V1229" s="4"/>
      <c r="W1229" s="4"/>
      <c r="AC1229"/>
    </row>
    <row r="1230" spans="1:29" ht="15" customHeight="1">
      <c r="A1230"/>
      <c r="B1230"/>
      <c r="C1230"/>
      <c r="D1230"/>
      <c r="E1230"/>
      <c r="F1230"/>
      <c r="G1230"/>
      <c r="I1230"/>
      <c r="J1230"/>
      <c r="K1230"/>
      <c r="L1230"/>
      <c r="M1230"/>
      <c r="N1230"/>
      <c r="O1230"/>
      <c r="P1230"/>
      <c r="Q1230"/>
      <c r="R1230"/>
      <c r="S1230"/>
      <c r="T1230" s="212"/>
      <c r="U1230"/>
      <c r="V1230" s="4"/>
      <c r="W1230" s="4"/>
      <c r="AC1230"/>
    </row>
    <row r="1231" spans="1:29" ht="15" customHeight="1">
      <c r="A1231"/>
      <c r="B1231"/>
      <c r="C1231"/>
      <c r="D1231"/>
      <c r="E1231"/>
      <c r="F1231"/>
      <c r="G1231"/>
      <c r="I1231"/>
      <c r="J1231"/>
      <c r="K1231"/>
      <c r="L1231"/>
      <c r="M1231"/>
      <c r="N1231"/>
      <c r="O1231"/>
      <c r="P1231"/>
      <c r="Q1231"/>
      <c r="R1231"/>
      <c r="S1231"/>
      <c r="T1231" s="212"/>
      <c r="U1231"/>
      <c r="V1231" s="4"/>
      <c r="W1231" s="4"/>
      <c r="AC1231"/>
    </row>
    <row r="1232" spans="1:29" ht="15" customHeight="1">
      <c r="A1232"/>
      <c r="B1232"/>
      <c r="C1232"/>
      <c r="D1232"/>
      <c r="E1232"/>
      <c r="F1232"/>
      <c r="G1232"/>
      <c r="I1232"/>
      <c r="J1232"/>
      <c r="K1232"/>
      <c r="L1232"/>
      <c r="M1232"/>
      <c r="N1232"/>
      <c r="O1232"/>
      <c r="P1232"/>
      <c r="Q1232"/>
      <c r="R1232"/>
      <c r="S1232"/>
      <c r="T1232" s="212"/>
      <c r="U1232"/>
      <c r="V1232" s="4"/>
      <c r="W1232" s="4"/>
      <c r="AC1232"/>
    </row>
    <row r="1233" spans="1:29" ht="15" customHeight="1">
      <c r="A1233"/>
      <c r="B1233"/>
      <c r="C1233"/>
      <c r="D1233"/>
      <c r="E1233"/>
      <c r="F1233"/>
      <c r="G1233"/>
      <c r="I1233"/>
      <c r="J1233"/>
      <c r="K1233"/>
      <c r="L1233"/>
      <c r="M1233"/>
      <c r="N1233"/>
      <c r="O1233"/>
      <c r="P1233"/>
      <c r="Q1233"/>
      <c r="R1233"/>
      <c r="S1233"/>
      <c r="T1233" s="212"/>
      <c r="U1233"/>
      <c r="V1233" s="4"/>
      <c r="W1233" s="4"/>
      <c r="AC1233"/>
    </row>
    <row r="1234" spans="1:29" ht="15" customHeight="1">
      <c r="A1234"/>
      <c r="B1234"/>
      <c r="C1234"/>
      <c r="D1234"/>
      <c r="E1234"/>
      <c r="F1234"/>
      <c r="G1234"/>
      <c r="I1234"/>
      <c r="J1234"/>
      <c r="K1234"/>
      <c r="L1234"/>
      <c r="M1234"/>
      <c r="N1234"/>
      <c r="O1234"/>
      <c r="P1234"/>
      <c r="Q1234"/>
      <c r="R1234"/>
      <c r="S1234"/>
      <c r="T1234" s="212"/>
      <c r="U1234"/>
      <c r="V1234" s="4"/>
      <c r="W1234" s="4"/>
      <c r="AC1234"/>
    </row>
    <row r="1235" spans="1:29" ht="15" customHeight="1">
      <c r="A1235"/>
      <c r="B1235"/>
      <c r="C1235"/>
      <c r="D1235"/>
      <c r="E1235"/>
      <c r="F1235"/>
      <c r="G1235"/>
      <c r="I1235"/>
      <c r="J1235"/>
      <c r="K1235"/>
      <c r="L1235"/>
      <c r="M1235"/>
      <c r="N1235"/>
      <c r="O1235"/>
      <c r="P1235"/>
      <c r="Q1235"/>
      <c r="R1235"/>
      <c r="S1235"/>
      <c r="T1235" s="212"/>
      <c r="U1235"/>
      <c r="V1235" s="4"/>
      <c r="W1235" s="4"/>
      <c r="AC1235"/>
    </row>
    <row r="1236" spans="1:29" ht="15" customHeight="1">
      <c r="A1236"/>
      <c r="B1236"/>
      <c r="C1236"/>
      <c r="D1236"/>
      <c r="E1236"/>
      <c r="F1236"/>
      <c r="G1236"/>
      <c r="I1236"/>
      <c r="J1236"/>
      <c r="K1236"/>
      <c r="L1236"/>
      <c r="M1236"/>
      <c r="N1236"/>
      <c r="O1236"/>
      <c r="P1236"/>
      <c r="Q1236"/>
      <c r="R1236"/>
      <c r="S1236"/>
      <c r="T1236" s="212"/>
      <c r="U1236"/>
      <c r="V1236" s="4"/>
      <c r="W1236" s="4"/>
      <c r="AC1236"/>
    </row>
    <row r="1237" spans="1:29" ht="15" customHeight="1">
      <c r="A1237"/>
      <c r="B1237"/>
      <c r="C1237"/>
      <c r="D1237"/>
      <c r="E1237"/>
      <c r="F1237"/>
      <c r="G1237"/>
      <c r="I1237"/>
      <c r="J1237"/>
      <c r="K1237"/>
      <c r="L1237"/>
      <c r="M1237"/>
      <c r="N1237"/>
      <c r="O1237"/>
      <c r="P1237"/>
      <c r="Q1237"/>
      <c r="R1237"/>
      <c r="S1237"/>
      <c r="T1237" s="212"/>
      <c r="U1237"/>
      <c r="V1237" s="4"/>
      <c r="W1237" s="4"/>
      <c r="AC1237"/>
    </row>
    <row r="1238" spans="1:29" ht="15" customHeight="1">
      <c r="A1238"/>
      <c r="B1238"/>
      <c r="C1238"/>
      <c r="D1238"/>
      <c r="E1238"/>
      <c r="F1238"/>
      <c r="G1238"/>
      <c r="I1238"/>
      <c r="J1238"/>
      <c r="K1238"/>
      <c r="L1238"/>
      <c r="M1238"/>
      <c r="N1238"/>
      <c r="O1238"/>
      <c r="P1238"/>
      <c r="Q1238"/>
      <c r="R1238"/>
      <c r="S1238"/>
      <c r="T1238" s="212"/>
      <c r="U1238"/>
      <c r="V1238" s="4"/>
      <c r="W1238" s="4"/>
      <c r="AC1238"/>
    </row>
    <row r="1239" spans="1:29" ht="15" customHeight="1">
      <c r="A1239"/>
      <c r="B1239"/>
      <c r="C1239"/>
      <c r="D1239"/>
      <c r="E1239"/>
      <c r="F1239"/>
      <c r="G1239"/>
      <c r="I1239"/>
      <c r="J1239"/>
      <c r="K1239"/>
      <c r="L1239"/>
      <c r="M1239"/>
      <c r="N1239"/>
      <c r="O1239"/>
      <c r="P1239"/>
      <c r="Q1239"/>
      <c r="R1239"/>
      <c r="S1239"/>
      <c r="T1239" s="212"/>
      <c r="U1239"/>
      <c r="V1239" s="4"/>
      <c r="W1239" s="4"/>
      <c r="AC1239"/>
    </row>
    <row r="1240" spans="1:29" ht="15" customHeight="1">
      <c r="A1240"/>
      <c r="B1240"/>
      <c r="C1240"/>
      <c r="D1240"/>
      <c r="E1240"/>
      <c r="F1240"/>
      <c r="G1240"/>
      <c r="I1240"/>
      <c r="J1240"/>
      <c r="K1240"/>
      <c r="L1240"/>
      <c r="M1240"/>
      <c r="N1240"/>
      <c r="O1240"/>
      <c r="P1240"/>
      <c r="Q1240"/>
      <c r="R1240"/>
      <c r="S1240"/>
      <c r="T1240" s="212"/>
      <c r="U1240"/>
      <c r="V1240" s="4"/>
      <c r="W1240" s="4"/>
      <c r="AC1240"/>
    </row>
    <row r="1241" spans="1:29" ht="15" customHeight="1">
      <c r="A1241"/>
      <c r="B1241"/>
      <c r="C1241"/>
      <c r="D1241"/>
      <c r="E1241"/>
      <c r="F1241"/>
      <c r="G1241"/>
      <c r="I1241"/>
      <c r="J1241"/>
      <c r="K1241"/>
      <c r="L1241"/>
      <c r="M1241"/>
      <c r="N1241"/>
      <c r="O1241"/>
      <c r="P1241"/>
      <c r="Q1241"/>
      <c r="R1241"/>
      <c r="S1241"/>
      <c r="T1241" s="212"/>
      <c r="U1241"/>
      <c r="V1241" s="4"/>
      <c r="W1241" s="4"/>
      <c r="AC1241"/>
    </row>
    <row r="1242" spans="1:29" ht="15" customHeight="1">
      <c r="A1242"/>
      <c r="B1242"/>
      <c r="C1242"/>
      <c r="D1242"/>
      <c r="E1242"/>
      <c r="F1242"/>
      <c r="G1242"/>
      <c r="I1242"/>
      <c r="J1242"/>
      <c r="K1242"/>
      <c r="L1242"/>
      <c r="M1242"/>
      <c r="N1242"/>
      <c r="O1242"/>
      <c r="P1242"/>
      <c r="Q1242"/>
      <c r="R1242"/>
      <c r="S1242"/>
      <c r="T1242" s="212"/>
      <c r="U1242"/>
      <c r="V1242" s="4"/>
      <c r="W1242" s="4"/>
      <c r="AC1242"/>
    </row>
    <row r="1243" spans="1:29" ht="15" customHeight="1">
      <c r="A1243"/>
      <c r="B1243"/>
      <c r="C1243"/>
      <c r="D1243"/>
      <c r="E1243"/>
      <c r="F1243"/>
      <c r="G1243"/>
      <c r="I1243"/>
      <c r="J1243"/>
      <c r="K1243"/>
      <c r="L1243"/>
      <c r="M1243"/>
      <c r="N1243"/>
      <c r="O1243"/>
      <c r="P1243"/>
      <c r="Q1243"/>
      <c r="R1243"/>
      <c r="S1243"/>
      <c r="T1243" s="212"/>
      <c r="U1243"/>
      <c r="V1243" s="4"/>
      <c r="W1243" s="4"/>
      <c r="AC1243"/>
    </row>
    <row r="1244" spans="1:29" ht="15" customHeight="1">
      <c r="A1244"/>
      <c r="B1244"/>
      <c r="C1244"/>
      <c r="D1244"/>
      <c r="E1244"/>
      <c r="F1244"/>
      <c r="G1244"/>
      <c r="I1244"/>
      <c r="J1244"/>
      <c r="K1244"/>
      <c r="L1244"/>
      <c r="M1244"/>
      <c r="N1244"/>
      <c r="O1244"/>
      <c r="P1244"/>
      <c r="Q1244"/>
      <c r="R1244"/>
      <c r="S1244"/>
      <c r="T1244" s="212"/>
      <c r="U1244"/>
      <c r="V1244" s="4"/>
      <c r="W1244" s="4"/>
      <c r="AC1244"/>
    </row>
    <row r="1245" spans="1:29" ht="15" customHeight="1">
      <c r="A1245"/>
      <c r="B1245"/>
      <c r="C1245"/>
      <c r="D1245"/>
      <c r="E1245"/>
      <c r="F1245"/>
      <c r="G1245"/>
      <c r="I1245"/>
      <c r="J1245"/>
      <c r="K1245"/>
      <c r="L1245"/>
      <c r="M1245"/>
      <c r="N1245"/>
      <c r="O1245"/>
      <c r="P1245"/>
      <c r="Q1245"/>
      <c r="R1245"/>
      <c r="S1245"/>
      <c r="T1245" s="212"/>
      <c r="U1245"/>
      <c r="V1245" s="4"/>
      <c r="W1245" s="4"/>
      <c r="AC1245"/>
    </row>
    <row r="1246" spans="1:29" ht="15" customHeight="1">
      <c r="A1246"/>
      <c r="B1246"/>
      <c r="C1246"/>
      <c r="D1246"/>
      <c r="E1246"/>
      <c r="F1246"/>
      <c r="G1246"/>
      <c r="I1246"/>
      <c r="J1246"/>
      <c r="K1246"/>
      <c r="L1246"/>
      <c r="M1246"/>
      <c r="N1246"/>
      <c r="O1246"/>
      <c r="P1246"/>
      <c r="Q1246"/>
      <c r="R1246"/>
      <c r="S1246"/>
      <c r="T1246" s="212"/>
      <c r="U1246"/>
      <c r="V1246" s="4"/>
      <c r="W1246" s="4"/>
      <c r="AC1246"/>
    </row>
    <row r="1247" spans="1:29" ht="15" customHeight="1">
      <c r="A1247"/>
      <c r="B1247"/>
      <c r="C1247"/>
      <c r="D1247"/>
      <c r="E1247"/>
      <c r="F1247"/>
      <c r="G1247"/>
      <c r="I1247"/>
      <c r="J1247"/>
      <c r="K1247"/>
      <c r="L1247"/>
      <c r="M1247"/>
      <c r="N1247"/>
      <c r="O1247"/>
      <c r="P1247"/>
      <c r="Q1247"/>
      <c r="R1247"/>
      <c r="S1247"/>
      <c r="T1247" s="212"/>
      <c r="U1247"/>
      <c r="V1247" s="4"/>
      <c r="W1247" s="4"/>
      <c r="AC1247"/>
    </row>
    <row r="1248" spans="1:29" ht="15" customHeight="1">
      <c r="A1248"/>
      <c r="B1248"/>
      <c r="C1248"/>
      <c r="D1248"/>
      <c r="E1248"/>
      <c r="F1248"/>
      <c r="G1248"/>
      <c r="I1248"/>
      <c r="J1248"/>
      <c r="K1248"/>
      <c r="L1248"/>
      <c r="M1248"/>
      <c r="N1248"/>
      <c r="O1248"/>
      <c r="P1248"/>
      <c r="Q1248"/>
      <c r="R1248"/>
      <c r="S1248"/>
      <c r="T1248" s="212"/>
      <c r="U1248"/>
      <c r="V1248" s="4"/>
      <c r="W1248" s="4"/>
      <c r="AC1248"/>
    </row>
    <row r="1249" spans="1:29" ht="15" customHeight="1">
      <c r="A1249"/>
      <c r="B1249"/>
      <c r="C1249"/>
      <c r="D1249"/>
      <c r="E1249"/>
      <c r="F1249"/>
      <c r="G1249"/>
      <c r="I1249"/>
      <c r="J1249"/>
      <c r="K1249"/>
      <c r="L1249"/>
      <c r="M1249"/>
      <c r="N1249"/>
      <c r="O1249"/>
      <c r="P1249"/>
      <c r="Q1249"/>
      <c r="R1249"/>
      <c r="S1249"/>
      <c r="T1249" s="212"/>
      <c r="U1249"/>
      <c r="V1249" s="4"/>
      <c r="W1249" s="4"/>
      <c r="AC1249"/>
    </row>
    <row r="1250" spans="1:29" ht="15" customHeight="1">
      <c r="A1250"/>
      <c r="B1250"/>
      <c r="C1250"/>
      <c r="D1250"/>
      <c r="E1250"/>
      <c r="F1250"/>
      <c r="G1250"/>
      <c r="I1250"/>
      <c r="J1250"/>
      <c r="K1250"/>
      <c r="L1250"/>
      <c r="M1250"/>
      <c r="N1250"/>
      <c r="O1250"/>
      <c r="P1250"/>
      <c r="Q1250"/>
      <c r="R1250"/>
      <c r="S1250"/>
      <c r="T1250" s="212"/>
      <c r="U1250"/>
      <c r="V1250" s="4"/>
      <c r="W1250" s="4"/>
      <c r="AC1250"/>
    </row>
    <row r="1251" spans="1:29" ht="15" customHeight="1">
      <c r="A1251"/>
      <c r="B1251"/>
      <c r="C1251"/>
      <c r="D1251"/>
      <c r="E1251"/>
      <c r="F1251"/>
      <c r="G1251"/>
      <c r="I1251"/>
      <c r="J1251"/>
      <c r="K1251"/>
      <c r="L1251"/>
      <c r="M1251"/>
      <c r="N1251"/>
      <c r="O1251"/>
      <c r="P1251"/>
      <c r="Q1251"/>
      <c r="R1251"/>
      <c r="S1251"/>
      <c r="T1251" s="212"/>
      <c r="U1251"/>
      <c r="V1251" s="4"/>
      <c r="W1251" s="4"/>
      <c r="AC1251"/>
    </row>
    <row r="1252" spans="1:29" ht="15" customHeight="1">
      <c r="A1252"/>
      <c r="B1252"/>
      <c r="C1252"/>
      <c r="D1252"/>
      <c r="E1252"/>
      <c r="F1252"/>
      <c r="G1252"/>
      <c r="I1252"/>
      <c r="J1252"/>
      <c r="K1252"/>
      <c r="L1252"/>
      <c r="M1252"/>
      <c r="N1252"/>
      <c r="O1252"/>
      <c r="P1252"/>
      <c r="Q1252"/>
      <c r="R1252"/>
      <c r="S1252"/>
      <c r="T1252" s="212"/>
      <c r="U1252"/>
      <c r="V1252" s="4"/>
      <c r="W1252" s="4"/>
      <c r="AC1252"/>
    </row>
    <row r="1253" spans="1:29" ht="15" customHeight="1">
      <c r="A1253"/>
      <c r="B1253"/>
      <c r="C1253"/>
      <c r="D1253"/>
      <c r="E1253"/>
      <c r="F1253"/>
      <c r="G1253"/>
      <c r="I1253"/>
      <c r="J1253"/>
      <c r="K1253"/>
      <c r="L1253"/>
      <c r="M1253"/>
      <c r="N1253"/>
      <c r="O1253"/>
      <c r="P1253"/>
      <c r="Q1253"/>
      <c r="R1253"/>
      <c r="S1253"/>
      <c r="T1253" s="212"/>
      <c r="U1253"/>
      <c r="V1253" s="4"/>
      <c r="W1253" s="4"/>
      <c r="AC1253"/>
    </row>
    <row r="1254" spans="1:29" ht="15" customHeight="1">
      <c r="A1254"/>
      <c r="B1254"/>
      <c r="C1254"/>
      <c r="D1254"/>
      <c r="E1254"/>
      <c r="F1254"/>
      <c r="G1254"/>
      <c r="I1254"/>
      <c r="J1254"/>
      <c r="K1254"/>
      <c r="L1254"/>
      <c r="M1254"/>
      <c r="N1254"/>
      <c r="O1254"/>
      <c r="P1254"/>
      <c r="Q1254"/>
      <c r="R1254"/>
      <c r="S1254"/>
      <c r="T1254" s="212"/>
      <c r="U1254"/>
      <c r="V1254" s="4"/>
      <c r="W1254" s="4"/>
      <c r="AC1254"/>
    </row>
    <row r="1255" spans="1:29" ht="15" customHeight="1">
      <c r="A1255"/>
      <c r="B1255"/>
      <c r="C1255"/>
      <c r="D1255"/>
      <c r="E1255"/>
      <c r="F1255"/>
      <c r="G1255"/>
      <c r="I1255"/>
      <c r="J1255"/>
      <c r="K1255"/>
      <c r="L1255"/>
      <c r="M1255"/>
      <c r="N1255"/>
      <c r="O1255"/>
      <c r="P1255"/>
      <c r="Q1255"/>
      <c r="R1255"/>
      <c r="S1255"/>
      <c r="T1255" s="212"/>
      <c r="U1255"/>
      <c r="V1255" s="4"/>
      <c r="W1255" s="4"/>
      <c r="AC1255"/>
    </row>
    <row r="1256" spans="1:29" ht="15" customHeight="1">
      <c r="A1256"/>
      <c r="B1256"/>
      <c r="C1256"/>
      <c r="D1256"/>
      <c r="E1256"/>
      <c r="F1256"/>
      <c r="G1256"/>
      <c r="I1256"/>
      <c r="J1256"/>
      <c r="K1256"/>
      <c r="L1256"/>
      <c r="M1256"/>
      <c r="N1256"/>
      <c r="O1256"/>
      <c r="P1256"/>
      <c r="Q1256"/>
      <c r="R1256"/>
      <c r="S1256"/>
      <c r="T1256" s="212"/>
      <c r="U1256"/>
      <c r="V1256" s="4"/>
      <c r="W1256" s="4"/>
      <c r="AC1256"/>
    </row>
    <row r="1257" spans="1:29" ht="15" customHeight="1">
      <c r="A1257"/>
      <c r="B1257"/>
      <c r="C1257"/>
      <c r="D1257"/>
      <c r="E1257"/>
      <c r="F1257"/>
      <c r="G1257"/>
      <c r="I1257"/>
      <c r="J1257"/>
      <c r="K1257"/>
      <c r="L1257"/>
      <c r="M1257"/>
      <c r="N1257"/>
      <c r="O1257"/>
      <c r="P1257"/>
      <c r="Q1257"/>
      <c r="R1257"/>
      <c r="S1257"/>
      <c r="T1257" s="212"/>
      <c r="U1257"/>
      <c r="V1257" s="4"/>
      <c r="W1257" s="4"/>
      <c r="AC1257"/>
    </row>
    <row r="1258" spans="1:29" ht="15" customHeight="1">
      <c r="A1258"/>
      <c r="B1258"/>
      <c r="C1258"/>
      <c r="D1258"/>
      <c r="E1258"/>
      <c r="F1258"/>
      <c r="G1258"/>
      <c r="I1258"/>
      <c r="J1258"/>
      <c r="K1258"/>
      <c r="L1258"/>
      <c r="M1258"/>
      <c r="N1258"/>
      <c r="O1258"/>
      <c r="P1258"/>
      <c r="Q1258"/>
      <c r="R1258"/>
      <c r="S1258"/>
      <c r="T1258" s="212"/>
      <c r="U1258"/>
      <c r="V1258" s="4"/>
      <c r="W1258" s="4"/>
      <c r="AC1258"/>
    </row>
    <row r="1259" spans="1:29" ht="15" customHeight="1">
      <c r="A1259"/>
      <c r="B1259"/>
      <c r="C1259"/>
      <c r="D1259"/>
      <c r="E1259"/>
      <c r="F1259"/>
      <c r="G1259"/>
      <c r="I1259"/>
      <c r="J1259"/>
      <c r="K1259"/>
      <c r="L1259"/>
      <c r="M1259"/>
      <c r="N1259"/>
      <c r="O1259"/>
      <c r="P1259"/>
      <c r="Q1259"/>
      <c r="R1259"/>
      <c r="S1259"/>
      <c r="T1259" s="212"/>
      <c r="U1259"/>
      <c r="V1259" s="4"/>
      <c r="W1259" s="4"/>
      <c r="AC1259"/>
    </row>
    <row r="1260" spans="1:29" ht="15" customHeight="1">
      <c r="A1260"/>
      <c r="B1260"/>
      <c r="C1260"/>
      <c r="D1260"/>
      <c r="E1260"/>
      <c r="F1260"/>
      <c r="G1260"/>
      <c r="I1260"/>
      <c r="J1260"/>
      <c r="K1260"/>
      <c r="L1260"/>
      <c r="M1260"/>
      <c r="N1260"/>
      <c r="O1260"/>
      <c r="P1260"/>
      <c r="Q1260"/>
      <c r="R1260"/>
      <c r="S1260"/>
      <c r="T1260" s="212"/>
      <c r="U1260"/>
      <c r="V1260" s="4"/>
      <c r="W1260" s="4"/>
      <c r="AC1260"/>
    </row>
    <row r="1261" spans="1:29" ht="15" customHeight="1">
      <c r="A1261"/>
      <c r="B1261"/>
      <c r="C1261"/>
      <c r="D1261"/>
      <c r="E1261"/>
      <c r="F1261"/>
      <c r="G1261"/>
      <c r="I1261"/>
      <c r="J1261"/>
      <c r="K1261"/>
      <c r="L1261"/>
      <c r="M1261"/>
      <c r="N1261"/>
      <c r="O1261"/>
      <c r="P1261"/>
      <c r="Q1261"/>
      <c r="R1261"/>
      <c r="S1261"/>
      <c r="T1261" s="212"/>
      <c r="U1261"/>
      <c r="V1261" s="4"/>
      <c r="W1261" s="4"/>
      <c r="AC1261"/>
    </row>
    <row r="1262" spans="1:29" ht="15" customHeight="1">
      <c r="A1262"/>
      <c r="B1262"/>
      <c r="C1262"/>
      <c r="D1262"/>
      <c r="E1262"/>
      <c r="F1262"/>
      <c r="G1262"/>
      <c r="I1262"/>
      <c r="J1262"/>
      <c r="K1262"/>
      <c r="L1262"/>
      <c r="M1262"/>
      <c r="N1262"/>
      <c r="O1262"/>
      <c r="P1262"/>
      <c r="Q1262"/>
      <c r="R1262"/>
      <c r="S1262"/>
      <c r="T1262" s="212"/>
      <c r="U1262"/>
      <c r="V1262" s="4"/>
      <c r="W1262" s="4"/>
      <c r="AC1262"/>
    </row>
    <row r="1263" spans="1:29" ht="15" customHeight="1">
      <c r="A1263"/>
      <c r="B1263"/>
      <c r="C1263"/>
      <c r="D1263"/>
      <c r="E1263"/>
      <c r="F1263"/>
      <c r="G1263"/>
      <c r="I1263"/>
      <c r="J1263"/>
      <c r="K1263"/>
      <c r="L1263"/>
      <c r="M1263"/>
      <c r="N1263"/>
      <c r="O1263"/>
      <c r="P1263"/>
      <c r="Q1263"/>
      <c r="R1263"/>
      <c r="S1263"/>
      <c r="T1263" s="212"/>
      <c r="U1263"/>
      <c r="V1263" s="4"/>
      <c r="W1263" s="4"/>
      <c r="AC1263"/>
    </row>
    <row r="1264" spans="1:29" ht="15" customHeight="1">
      <c r="A1264"/>
      <c r="B1264"/>
      <c r="C1264"/>
      <c r="D1264"/>
      <c r="E1264"/>
      <c r="F1264"/>
      <c r="G1264"/>
      <c r="I1264"/>
      <c r="J1264"/>
      <c r="K1264"/>
      <c r="L1264"/>
      <c r="M1264"/>
      <c r="N1264"/>
      <c r="O1264"/>
      <c r="P1264"/>
      <c r="Q1264"/>
      <c r="R1264"/>
      <c r="S1264"/>
      <c r="T1264" s="212"/>
      <c r="U1264"/>
      <c r="V1264" s="4"/>
      <c r="W1264" s="4"/>
      <c r="AC1264"/>
    </row>
    <row r="1265" spans="1:29" ht="15" customHeight="1">
      <c r="A1265"/>
      <c r="B1265"/>
      <c r="C1265"/>
      <c r="D1265"/>
      <c r="E1265"/>
      <c r="F1265"/>
      <c r="G1265"/>
      <c r="I1265"/>
      <c r="J1265"/>
      <c r="K1265"/>
      <c r="L1265"/>
      <c r="M1265"/>
      <c r="N1265"/>
      <c r="O1265"/>
      <c r="P1265"/>
      <c r="Q1265"/>
      <c r="R1265"/>
      <c r="S1265"/>
      <c r="T1265" s="212"/>
      <c r="U1265"/>
      <c r="V1265" s="4"/>
      <c r="W1265" s="4"/>
      <c r="AC1265"/>
    </row>
    <row r="1266" spans="1:29" ht="15" customHeight="1">
      <c r="A1266"/>
      <c r="B1266"/>
      <c r="C1266"/>
      <c r="D1266"/>
      <c r="E1266"/>
      <c r="F1266"/>
      <c r="G1266"/>
      <c r="I1266"/>
      <c r="J1266"/>
      <c r="K1266"/>
      <c r="L1266"/>
      <c r="M1266"/>
      <c r="N1266"/>
      <c r="O1266"/>
      <c r="P1266"/>
      <c r="Q1266"/>
      <c r="R1266"/>
      <c r="S1266"/>
      <c r="T1266" s="212"/>
      <c r="U1266"/>
      <c r="V1266" s="4"/>
      <c r="W1266" s="4"/>
      <c r="AC1266"/>
    </row>
    <row r="1267" spans="1:29" ht="15" customHeight="1">
      <c r="A1267"/>
      <c r="B1267"/>
      <c r="C1267"/>
      <c r="D1267"/>
      <c r="E1267"/>
      <c r="F1267"/>
      <c r="G1267"/>
      <c r="I1267"/>
      <c r="J1267"/>
      <c r="K1267"/>
      <c r="L1267"/>
      <c r="M1267"/>
      <c r="N1267"/>
      <c r="O1267"/>
      <c r="P1267"/>
      <c r="Q1267"/>
      <c r="R1267"/>
      <c r="S1267"/>
      <c r="T1267" s="212"/>
      <c r="U1267"/>
      <c r="V1267" s="4"/>
      <c r="W1267" s="4"/>
      <c r="AC1267"/>
    </row>
    <row r="1268" spans="1:29" ht="15" customHeight="1">
      <c r="A1268"/>
      <c r="B1268"/>
      <c r="C1268"/>
      <c r="D1268"/>
      <c r="E1268"/>
      <c r="F1268"/>
      <c r="G1268"/>
      <c r="I1268"/>
      <c r="J1268"/>
      <c r="K1268"/>
      <c r="L1268"/>
      <c r="M1268"/>
      <c r="N1268"/>
      <c r="O1268"/>
      <c r="P1268"/>
      <c r="Q1268"/>
      <c r="R1268"/>
      <c r="S1268"/>
      <c r="T1268" s="212"/>
      <c r="U1268"/>
      <c r="V1268" s="4"/>
      <c r="W1268" s="4"/>
      <c r="AC1268"/>
    </row>
    <row r="1269" spans="1:29" ht="15" customHeight="1">
      <c r="A1269"/>
      <c r="B1269"/>
      <c r="C1269"/>
      <c r="D1269"/>
      <c r="E1269"/>
      <c r="F1269"/>
      <c r="G1269"/>
      <c r="I1269"/>
      <c r="J1269"/>
      <c r="K1269"/>
      <c r="L1269"/>
      <c r="M1269"/>
      <c r="N1269"/>
      <c r="O1269"/>
      <c r="P1269"/>
      <c r="Q1269"/>
      <c r="R1269"/>
      <c r="S1269"/>
      <c r="T1269" s="212"/>
      <c r="U1269"/>
      <c r="V1269" s="4"/>
      <c r="W1269" s="4"/>
      <c r="AC1269"/>
    </row>
    <row r="1270" spans="1:29" ht="15" customHeight="1">
      <c r="A1270"/>
      <c r="B1270"/>
      <c r="C1270"/>
      <c r="D1270"/>
      <c r="E1270"/>
      <c r="F1270"/>
      <c r="G1270"/>
      <c r="I1270"/>
      <c r="J1270"/>
      <c r="K1270"/>
      <c r="L1270"/>
      <c r="M1270"/>
      <c r="N1270"/>
      <c r="O1270"/>
      <c r="P1270"/>
      <c r="Q1270"/>
      <c r="R1270"/>
      <c r="S1270"/>
      <c r="T1270" s="212"/>
      <c r="U1270"/>
      <c r="V1270" s="4"/>
      <c r="W1270" s="4"/>
      <c r="AC1270"/>
    </row>
    <row r="1271" spans="1:29" ht="15" customHeight="1">
      <c r="A1271"/>
      <c r="B1271"/>
      <c r="C1271"/>
      <c r="D1271"/>
      <c r="E1271"/>
      <c r="F1271"/>
      <c r="G1271"/>
      <c r="I1271"/>
      <c r="J1271"/>
      <c r="K1271"/>
      <c r="L1271"/>
      <c r="M1271"/>
      <c r="N1271"/>
      <c r="O1271"/>
      <c r="P1271"/>
      <c r="Q1271"/>
      <c r="R1271"/>
      <c r="S1271"/>
      <c r="T1271" s="212"/>
      <c r="U1271"/>
      <c r="V1271" s="4"/>
      <c r="W1271" s="4"/>
      <c r="AC1271"/>
    </row>
    <row r="1272" spans="1:29" ht="15" customHeight="1">
      <c r="A1272"/>
      <c r="B1272"/>
      <c r="C1272"/>
      <c r="D1272"/>
      <c r="E1272"/>
      <c r="F1272"/>
      <c r="G1272"/>
      <c r="I1272"/>
      <c r="J1272"/>
      <c r="K1272"/>
      <c r="L1272"/>
      <c r="M1272"/>
      <c r="N1272"/>
      <c r="O1272"/>
      <c r="P1272"/>
      <c r="Q1272"/>
      <c r="R1272"/>
      <c r="S1272"/>
      <c r="T1272" s="212"/>
      <c r="U1272"/>
      <c r="V1272" s="4"/>
      <c r="W1272" s="4"/>
      <c r="AC1272"/>
    </row>
    <row r="1273" spans="1:29" ht="15" customHeight="1">
      <c r="A1273"/>
      <c r="B1273"/>
      <c r="C1273"/>
      <c r="D1273"/>
      <c r="E1273"/>
      <c r="F1273"/>
      <c r="G1273"/>
      <c r="I1273"/>
      <c r="J1273"/>
      <c r="K1273"/>
      <c r="L1273"/>
      <c r="M1273"/>
      <c r="N1273"/>
      <c r="O1273"/>
      <c r="P1273"/>
      <c r="Q1273"/>
      <c r="R1273"/>
      <c r="S1273"/>
      <c r="T1273" s="212"/>
      <c r="U1273"/>
      <c r="V1273" s="4"/>
      <c r="W1273" s="4"/>
      <c r="AC1273"/>
    </row>
    <row r="1274" spans="1:29" ht="15" customHeight="1">
      <c r="A1274"/>
      <c r="B1274"/>
      <c r="C1274"/>
      <c r="D1274"/>
      <c r="E1274"/>
      <c r="F1274"/>
      <c r="G1274"/>
      <c r="I1274"/>
      <c r="J1274"/>
      <c r="K1274"/>
      <c r="L1274"/>
      <c r="M1274"/>
      <c r="N1274"/>
      <c r="O1274"/>
      <c r="P1274"/>
      <c r="Q1274"/>
      <c r="R1274"/>
      <c r="S1274"/>
      <c r="T1274" s="212"/>
      <c r="U1274"/>
      <c r="V1274" s="4"/>
      <c r="W1274" s="4"/>
      <c r="AC1274"/>
    </row>
    <row r="1275" spans="1:29" ht="15" customHeight="1">
      <c r="A1275"/>
      <c r="B1275"/>
      <c r="C1275"/>
      <c r="D1275"/>
      <c r="E1275"/>
      <c r="F1275"/>
      <c r="G1275"/>
      <c r="I1275"/>
      <c r="J1275"/>
      <c r="K1275"/>
      <c r="L1275"/>
      <c r="M1275"/>
      <c r="N1275"/>
      <c r="O1275"/>
      <c r="P1275"/>
      <c r="Q1275"/>
      <c r="R1275"/>
      <c r="S1275"/>
      <c r="T1275" s="212"/>
      <c r="U1275"/>
      <c r="V1275" s="4"/>
      <c r="W1275" s="4"/>
      <c r="AC1275"/>
    </row>
    <row r="1276" spans="1:29" ht="15" customHeight="1">
      <c r="A1276"/>
      <c r="B1276"/>
      <c r="C1276"/>
      <c r="D1276"/>
      <c r="E1276"/>
      <c r="F1276"/>
      <c r="G1276"/>
      <c r="I1276"/>
      <c r="J1276"/>
      <c r="K1276"/>
      <c r="L1276"/>
      <c r="M1276"/>
      <c r="N1276"/>
      <c r="O1276"/>
      <c r="P1276"/>
      <c r="Q1276"/>
      <c r="R1276"/>
      <c r="S1276"/>
      <c r="T1276" s="212"/>
      <c r="U1276"/>
      <c r="V1276" s="4"/>
      <c r="W1276" s="4"/>
      <c r="AC1276"/>
    </row>
    <row r="1277" spans="1:29" ht="15" customHeight="1">
      <c r="A1277"/>
      <c r="B1277"/>
      <c r="C1277"/>
      <c r="D1277"/>
      <c r="E1277"/>
      <c r="F1277"/>
      <c r="G1277"/>
      <c r="I1277"/>
      <c r="J1277"/>
      <c r="K1277"/>
      <c r="L1277"/>
      <c r="M1277"/>
      <c r="N1277"/>
      <c r="O1277"/>
      <c r="P1277"/>
      <c r="Q1277"/>
      <c r="R1277"/>
      <c r="S1277"/>
      <c r="T1277" s="212"/>
      <c r="U1277"/>
      <c r="V1277" s="4"/>
      <c r="W1277" s="4"/>
      <c r="AC1277"/>
    </row>
    <row r="1278" spans="1:29" ht="15" customHeight="1">
      <c r="A1278"/>
      <c r="B1278"/>
      <c r="C1278"/>
      <c r="D1278"/>
      <c r="E1278"/>
      <c r="F1278"/>
      <c r="G1278"/>
      <c r="I1278"/>
      <c r="J1278"/>
      <c r="K1278"/>
      <c r="L1278"/>
      <c r="M1278"/>
      <c r="N1278"/>
      <c r="O1278"/>
      <c r="P1278"/>
      <c r="Q1278"/>
      <c r="R1278"/>
      <c r="S1278"/>
      <c r="T1278" s="212"/>
      <c r="U1278"/>
      <c r="V1278" s="4"/>
      <c r="W1278" s="4"/>
      <c r="AC1278"/>
    </row>
    <row r="1279" spans="1:29" ht="15" customHeight="1">
      <c r="A1279"/>
      <c r="B1279"/>
      <c r="C1279"/>
      <c r="D1279"/>
      <c r="E1279"/>
      <c r="F1279"/>
      <c r="G1279"/>
      <c r="I1279"/>
      <c r="J1279"/>
      <c r="K1279"/>
      <c r="L1279"/>
      <c r="M1279"/>
      <c r="N1279"/>
      <c r="O1279"/>
      <c r="P1279"/>
      <c r="Q1279"/>
      <c r="R1279"/>
      <c r="S1279"/>
      <c r="T1279" s="212"/>
      <c r="U1279"/>
      <c r="V1279" s="4"/>
      <c r="W1279" s="4"/>
      <c r="AC1279"/>
    </row>
    <row r="1280" spans="1:29" ht="15" customHeight="1">
      <c r="A1280"/>
      <c r="B1280"/>
      <c r="C1280"/>
      <c r="D1280"/>
      <c r="E1280"/>
      <c r="F1280"/>
      <c r="G1280"/>
      <c r="I1280"/>
      <c r="J1280"/>
      <c r="K1280"/>
      <c r="L1280"/>
      <c r="M1280"/>
      <c r="N1280"/>
      <c r="O1280"/>
      <c r="P1280"/>
      <c r="Q1280"/>
      <c r="R1280"/>
      <c r="S1280"/>
      <c r="T1280" s="212"/>
      <c r="U1280"/>
      <c r="V1280" s="4"/>
      <c r="W1280" s="4"/>
      <c r="AC1280"/>
    </row>
    <row r="1281" spans="1:29" ht="15" customHeight="1">
      <c r="A1281"/>
      <c r="B1281"/>
      <c r="C1281"/>
      <c r="D1281"/>
      <c r="E1281"/>
      <c r="F1281"/>
      <c r="G1281"/>
      <c r="I1281"/>
      <c r="J1281"/>
      <c r="K1281"/>
      <c r="L1281"/>
      <c r="M1281"/>
      <c r="N1281"/>
      <c r="O1281"/>
      <c r="P1281"/>
      <c r="Q1281"/>
      <c r="R1281"/>
      <c r="S1281"/>
      <c r="T1281" s="212"/>
      <c r="U1281"/>
      <c r="V1281" s="4"/>
      <c r="W1281" s="4"/>
      <c r="AC1281"/>
    </row>
    <row r="1282" spans="1:29" ht="15" customHeight="1">
      <c r="A1282"/>
      <c r="B1282"/>
      <c r="C1282"/>
      <c r="D1282"/>
      <c r="E1282"/>
      <c r="F1282"/>
      <c r="G1282"/>
      <c r="I1282"/>
      <c r="J1282"/>
      <c r="K1282"/>
      <c r="L1282"/>
      <c r="M1282"/>
      <c r="N1282"/>
      <c r="O1282"/>
      <c r="P1282"/>
      <c r="Q1282"/>
      <c r="R1282"/>
      <c r="S1282"/>
      <c r="T1282" s="212"/>
      <c r="U1282"/>
      <c r="V1282" s="4"/>
      <c r="W1282" s="4"/>
      <c r="AC1282"/>
    </row>
    <row r="1283" spans="1:29" ht="15" customHeight="1">
      <c r="A1283"/>
      <c r="B1283"/>
      <c r="C1283"/>
      <c r="D1283"/>
      <c r="E1283"/>
      <c r="F1283"/>
      <c r="G1283"/>
      <c r="I1283"/>
      <c r="J1283"/>
      <c r="K1283"/>
      <c r="L1283"/>
      <c r="M1283"/>
      <c r="N1283"/>
      <c r="O1283"/>
      <c r="P1283"/>
      <c r="Q1283"/>
      <c r="R1283"/>
      <c r="S1283"/>
      <c r="T1283" s="212"/>
      <c r="U1283"/>
      <c r="V1283" s="4"/>
      <c r="W1283" s="4"/>
      <c r="AC1283"/>
    </row>
    <row r="1284" spans="1:29" ht="15" customHeight="1">
      <c r="A1284"/>
      <c r="B1284"/>
      <c r="C1284"/>
      <c r="D1284"/>
      <c r="E1284"/>
      <c r="F1284"/>
      <c r="G1284"/>
      <c r="I1284"/>
      <c r="J1284"/>
      <c r="K1284"/>
      <c r="L1284"/>
      <c r="M1284"/>
      <c r="N1284"/>
      <c r="O1284"/>
      <c r="P1284"/>
      <c r="Q1284"/>
      <c r="R1284"/>
      <c r="S1284"/>
      <c r="T1284" s="212"/>
      <c r="U1284"/>
      <c r="V1284" s="4"/>
      <c r="W1284" s="4"/>
      <c r="AC1284"/>
    </row>
    <row r="1285" spans="1:29" ht="15" customHeight="1">
      <c r="A1285"/>
      <c r="B1285"/>
      <c r="C1285"/>
      <c r="D1285"/>
      <c r="E1285"/>
      <c r="F1285"/>
      <c r="G1285"/>
      <c r="I1285"/>
      <c r="J1285"/>
      <c r="K1285"/>
      <c r="L1285"/>
      <c r="M1285"/>
      <c r="N1285"/>
      <c r="O1285"/>
      <c r="P1285"/>
      <c r="Q1285"/>
      <c r="R1285"/>
      <c r="S1285"/>
      <c r="T1285" s="212"/>
      <c r="U1285"/>
      <c r="V1285" s="4"/>
      <c r="W1285" s="4"/>
      <c r="AC1285"/>
    </row>
    <row r="1286" spans="1:29" ht="15" customHeight="1">
      <c r="A1286"/>
      <c r="B1286"/>
      <c r="C1286"/>
      <c r="D1286"/>
      <c r="E1286"/>
      <c r="F1286"/>
      <c r="G1286"/>
      <c r="I1286"/>
      <c r="J1286"/>
      <c r="K1286"/>
      <c r="L1286"/>
      <c r="M1286"/>
      <c r="N1286"/>
      <c r="O1286"/>
      <c r="P1286"/>
      <c r="Q1286"/>
      <c r="R1286"/>
      <c r="S1286"/>
      <c r="T1286" s="212"/>
      <c r="U1286"/>
      <c r="V1286" s="4"/>
      <c r="W1286" s="4"/>
      <c r="AC1286"/>
    </row>
    <row r="1287" spans="1:29" ht="15" customHeight="1">
      <c r="A1287"/>
      <c r="B1287"/>
      <c r="C1287"/>
      <c r="D1287"/>
      <c r="E1287"/>
      <c r="F1287"/>
      <c r="G1287"/>
      <c r="I1287"/>
      <c r="J1287"/>
      <c r="K1287"/>
      <c r="L1287"/>
      <c r="M1287"/>
      <c r="N1287"/>
      <c r="O1287"/>
      <c r="P1287"/>
      <c r="Q1287"/>
      <c r="R1287"/>
      <c r="S1287"/>
      <c r="T1287" s="212"/>
      <c r="U1287"/>
      <c r="V1287" s="4"/>
      <c r="W1287" s="4"/>
      <c r="AC1287"/>
    </row>
    <row r="1288" spans="1:29" ht="15" customHeight="1">
      <c r="A1288"/>
      <c r="B1288"/>
      <c r="C1288"/>
      <c r="D1288"/>
      <c r="E1288"/>
      <c r="F1288"/>
      <c r="G1288"/>
      <c r="I1288"/>
      <c r="J1288"/>
      <c r="K1288"/>
      <c r="L1288"/>
      <c r="M1288"/>
      <c r="N1288"/>
      <c r="O1288"/>
      <c r="P1288"/>
      <c r="Q1288"/>
      <c r="R1288"/>
      <c r="S1288"/>
      <c r="T1288" s="212"/>
      <c r="U1288"/>
      <c r="V1288" s="4"/>
      <c r="W1288" s="4"/>
      <c r="AC1288"/>
    </row>
    <row r="1289" spans="1:29" ht="15" customHeight="1">
      <c r="A1289"/>
      <c r="B1289"/>
      <c r="C1289"/>
      <c r="D1289"/>
      <c r="E1289"/>
      <c r="F1289"/>
      <c r="G1289"/>
      <c r="I1289"/>
      <c r="J1289"/>
      <c r="K1289"/>
      <c r="L1289"/>
      <c r="M1289"/>
      <c r="N1289"/>
      <c r="O1289"/>
      <c r="P1289"/>
      <c r="Q1289"/>
      <c r="R1289"/>
      <c r="S1289"/>
      <c r="T1289" s="212"/>
      <c r="U1289"/>
      <c r="V1289" s="4"/>
      <c r="W1289" s="4"/>
      <c r="AC1289"/>
    </row>
    <row r="1290" spans="1:29" ht="15" customHeight="1">
      <c r="A1290"/>
      <c r="B1290"/>
      <c r="C1290"/>
      <c r="D1290"/>
      <c r="E1290"/>
      <c r="F1290"/>
      <c r="G1290"/>
      <c r="I1290"/>
      <c r="J1290"/>
      <c r="K1290"/>
      <c r="L1290"/>
      <c r="M1290"/>
      <c r="N1290"/>
      <c r="O1290"/>
      <c r="P1290"/>
      <c r="Q1290"/>
      <c r="R1290"/>
      <c r="S1290"/>
      <c r="T1290" s="212"/>
      <c r="U1290"/>
      <c r="V1290" s="4"/>
      <c r="W1290" s="4"/>
      <c r="AC1290"/>
    </row>
    <row r="1291" spans="1:29" ht="15" customHeight="1">
      <c r="A1291"/>
      <c r="B1291"/>
      <c r="C1291"/>
      <c r="D1291"/>
      <c r="E1291"/>
      <c r="F1291"/>
      <c r="G1291"/>
      <c r="I1291"/>
      <c r="J1291"/>
      <c r="K1291"/>
      <c r="L1291"/>
      <c r="M1291"/>
      <c r="N1291"/>
      <c r="O1291"/>
      <c r="P1291"/>
      <c r="Q1291"/>
      <c r="R1291"/>
      <c r="S1291"/>
      <c r="T1291" s="212"/>
      <c r="U1291"/>
      <c r="V1291" s="4"/>
      <c r="W1291" s="4"/>
      <c r="AC1291"/>
    </row>
    <row r="1292" spans="1:29" ht="15" customHeight="1">
      <c r="A1292"/>
      <c r="B1292"/>
      <c r="C1292"/>
      <c r="D1292"/>
      <c r="E1292"/>
      <c r="F1292"/>
      <c r="G1292"/>
      <c r="I1292"/>
      <c r="J1292"/>
      <c r="K1292"/>
      <c r="L1292"/>
      <c r="M1292"/>
      <c r="N1292"/>
      <c r="O1292"/>
      <c r="P1292"/>
      <c r="Q1292"/>
      <c r="R1292"/>
      <c r="S1292"/>
      <c r="T1292" s="212"/>
      <c r="U1292"/>
      <c r="V1292" s="4"/>
      <c r="W1292" s="4"/>
      <c r="AC1292"/>
    </row>
    <row r="1293" spans="1:29" ht="15" customHeight="1">
      <c r="A1293"/>
      <c r="B1293"/>
      <c r="C1293"/>
      <c r="D1293"/>
      <c r="E1293"/>
      <c r="F1293"/>
      <c r="G1293"/>
      <c r="I1293"/>
      <c r="J1293"/>
      <c r="K1293"/>
      <c r="L1293"/>
      <c r="M1293"/>
      <c r="N1293"/>
      <c r="O1293"/>
      <c r="P1293"/>
      <c r="Q1293"/>
      <c r="R1293"/>
      <c r="S1293"/>
      <c r="T1293" s="212"/>
      <c r="U1293"/>
      <c r="V1293" s="4"/>
      <c r="W1293" s="4"/>
      <c r="AC1293"/>
    </row>
    <row r="1294" spans="1:29" ht="15" customHeight="1">
      <c r="A1294"/>
      <c r="B1294"/>
      <c r="C1294"/>
      <c r="D1294"/>
      <c r="E1294"/>
      <c r="F1294"/>
      <c r="G1294"/>
      <c r="I1294"/>
      <c r="J1294"/>
      <c r="K1294"/>
      <c r="L1294"/>
      <c r="M1294"/>
      <c r="N1294"/>
      <c r="O1294"/>
      <c r="P1294"/>
      <c r="Q1294"/>
      <c r="R1294"/>
      <c r="S1294"/>
      <c r="T1294" s="212"/>
      <c r="U1294"/>
      <c r="V1294" s="4"/>
      <c r="W1294" s="4"/>
      <c r="AC1294"/>
    </row>
    <row r="1295" spans="1:29" ht="15" customHeight="1">
      <c r="A1295"/>
      <c r="B1295"/>
      <c r="C1295"/>
      <c r="D1295"/>
      <c r="E1295"/>
      <c r="F1295"/>
      <c r="G1295"/>
      <c r="I1295"/>
      <c r="J1295"/>
      <c r="K1295"/>
      <c r="L1295"/>
      <c r="M1295"/>
      <c r="N1295"/>
      <c r="O1295"/>
      <c r="P1295"/>
      <c r="Q1295"/>
      <c r="R1295"/>
      <c r="S1295"/>
      <c r="T1295" s="212"/>
      <c r="U1295"/>
      <c r="V1295" s="4"/>
      <c r="W1295" s="4"/>
      <c r="AC1295"/>
    </row>
    <row r="1296" spans="1:29" ht="15" customHeight="1">
      <c r="A1296"/>
      <c r="B1296"/>
      <c r="C1296"/>
      <c r="D1296"/>
      <c r="E1296"/>
      <c r="F1296"/>
      <c r="G1296"/>
      <c r="I1296"/>
      <c r="J1296"/>
      <c r="K1296"/>
      <c r="L1296"/>
      <c r="M1296"/>
      <c r="N1296"/>
      <c r="O1296"/>
      <c r="P1296"/>
      <c r="Q1296"/>
      <c r="R1296"/>
      <c r="S1296"/>
      <c r="T1296" s="212"/>
      <c r="U1296"/>
      <c r="V1296" s="4"/>
      <c r="W1296" s="4"/>
      <c r="AC1296"/>
    </row>
    <row r="1297" spans="1:29" ht="15" customHeight="1">
      <c r="A1297"/>
      <c r="B1297"/>
      <c r="C1297"/>
      <c r="D1297"/>
      <c r="E1297"/>
      <c r="F1297"/>
      <c r="G1297"/>
      <c r="I1297"/>
      <c r="J1297"/>
      <c r="K1297"/>
      <c r="L1297"/>
      <c r="M1297"/>
      <c r="N1297"/>
      <c r="O1297"/>
      <c r="P1297"/>
      <c r="Q1297"/>
      <c r="R1297"/>
      <c r="S1297"/>
      <c r="T1297" s="212"/>
      <c r="U1297"/>
      <c r="V1297" s="4"/>
      <c r="W1297" s="4"/>
      <c r="AC1297"/>
    </row>
    <row r="1298" spans="1:29" ht="15" customHeight="1">
      <c r="A1298"/>
      <c r="B1298"/>
      <c r="C1298"/>
      <c r="D1298"/>
      <c r="E1298"/>
      <c r="F1298"/>
      <c r="G1298"/>
      <c r="I1298"/>
      <c r="J1298"/>
      <c r="K1298"/>
      <c r="L1298"/>
      <c r="M1298"/>
      <c r="N1298"/>
      <c r="O1298"/>
      <c r="P1298"/>
      <c r="Q1298"/>
      <c r="R1298"/>
      <c r="S1298"/>
      <c r="T1298" s="212"/>
      <c r="U1298"/>
      <c r="V1298" s="4"/>
      <c r="W1298" s="4"/>
      <c r="AC1298"/>
    </row>
    <row r="1299" spans="1:29" ht="15" customHeight="1">
      <c r="A1299"/>
      <c r="B1299"/>
      <c r="C1299"/>
      <c r="D1299"/>
      <c r="E1299"/>
      <c r="F1299"/>
      <c r="G1299"/>
      <c r="I1299"/>
      <c r="J1299"/>
      <c r="K1299"/>
      <c r="L1299"/>
      <c r="M1299"/>
      <c r="N1299"/>
      <c r="O1299"/>
      <c r="P1299"/>
      <c r="Q1299"/>
      <c r="R1299"/>
      <c r="S1299"/>
      <c r="T1299" s="212"/>
      <c r="U1299"/>
      <c r="V1299" s="4"/>
      <c r="W1299" s="4"/>
      <c r="AC1299"/>
    </row>
    <row r="1300" spans="1:29" ht="15" customHeight="1">
      <c r="A1300"/>
      <c r="B1300"/>
      <c r="C1300"/>
      <c r="D1300"/>
      <c r="E1300"/>
      <c r="F1300"/>
      <c r="G1300"/>
      <c r="I1300"/>
      <c r="J1300"/>
      <c r="K1300"/>
      <c r="L1300"/>
      <c r="M1300"/>
      <c r="N1300"/>
      <c r="O1300"/>
      <c r="P1300"/>
      <c r="Q1300"/>
      <c r="R1300"/>
      <c r="S1300"/>
      <c r="T1300" s="212"/>
      <c r="U1300"/>
      <c r="V1300" s="4"/>
      <c r="W1300" s="4"/>
      <c r="AC1300"/>
    </row>
    <row r="1301" spans="1:29" ht="15" customHeight="1">
      <c r="A1301"/>
      <c r="B1301"/>
      <c r="C1301"/>
      <c r="D1301"/>
      <c r="E1301"/>
      <c r="F1301"/>
      <c r="G1301"/>
      <c r="I1301"/>
      <c r="J1301"/>
      <c r="K1301"/>
      <c r="L1301"/>
      <c r="M1301"/>
      <c r="N1301"/>
      <c r="O1301"/>
      <c r="P1301"/>
      <c r="Q1301"/>
      <c r="R1301"/>
      <c r="S1301"/>
      <c r="T1301" s="212"/>
      <c r="U1301"/>
      <c r="V1301" s="4"/>
      <c r="W1301" s="4"/>
      <c r="AC1301"/>
    </row>
    <row r="1302" spans="1:29" ht="15" customHeight="1">
      <c r="A1302"/>
      <c r="B1302"/>
      <c r="C1302"/>
      <c r="D1302"/>
      <c r="E1302"/>
      <c r="F1302"/>
      <c r="G1302"/>
      <c r="I1302"/>
      <c r="J1302"/>
      <c r="K1302"/>
      <c r="L1302"/>
      <c r="M1302"/>
      <c r="N1302"/>
      <c r="O1302"/>
      <c r="P1302"/>
      <c r="Q1302"/>
      <c r="R1302"/>
      <c r="S1302"/>
      <c r="T1302" s="212"/>
      <c r="U1302"/>
      <c r="V1302" s="4"/>
      <c r="W1302" s="4"/>
      <c r="AC1302"/>
    </row>
    <row r="1303" spans="1:29" ht="15" customHeight="1">
      <c r="A1303"/>
      <c r="B1303"/>
      <c r="C1303"/>
      <c r="D1303"/>
      <c r="E1303"/>
      <c r="F1303"/>
      <c r="G1303"/>
      <c r="I1303"/>
      <c r="J1303"/>
      <c r="K1303"/>
      <c r="L1303"/>
      <c r="M1303"/>
      <c r="N1303"/>
      <c r="O1303"/>
      <c r="P1303"/>
      <c r="Q1303"/>
      <c r="R1303"/>
      <c r="S1303"/>
      <c r="T1303" s="212"/>
      <c r="U1303"/>
      <c r="V1303" s="4"/>
      <c r="W1303" s="4"/>
      <c r="AC1303"/>
    </row>
    <row r="1304" spans="1:29" ht="15" customHeight="1">
      <c r="A1304"/>
      <c r="B1304"/>
      <c r="C1304"/>
      <c r="D1304"/>
      <c r="E1304"/>
      <c r="F1304"/>
      <c r="G1304"/>
      <c r="I1304"/>
      <c r="J1304"/>
      <c r="K1304"/>
      <c r="L1304"/>
      <c r="M1304"/>
      <c r="N1304"/>
      <c r="O1304"/>
      <c r="P1304"/>
      <c r="Q1304"/>
      <c r="R1304"/>
      <c r="S1304"/>
      <c r="T1304" s="212"/>
      <c r="U1304"/>
      <c r="V1304" s="4"/>
      <c r="W1304" s="4"/>
      <c r="AC1304"/>
    </row>
    <row r="1305" spans="1:29" ht="15" customHeight="1">
      <c r="A1305"/>
      <c r="B1305"/>
      <c r="C1305"/>
      <c r="D1305"/>
      <c r="E1305"/>
      <c r="F1305"/>
      <c r="G1305"/>
      <c r="I1305"/>
      <c r="J1305"/>
      <c r="K1305"/>
      <c r="L1305"/>
      <c r="M1305"/>
      <c r="N1305"/>
      <c r="O1305"/>
      <c r="P1305"/>
      <c r="Q1305"/>
      <c r="R1305"/>
      <c r="S1305"/>
      <c r="T1305" s="212"/>
      <c r="U1305"/>
      <c r="V1305" s="4"/>
      <c r="W1305" s="4"/>
      <c r="AC1305"/>
    </row>
    <row r="1306" spans="1:29" ht="15" customHeight="1">
      <c r="A1306"/>
      <c r="B1306"/>
      <c r="C1306"/>
      <c r="D1306"/>
      <c r="E1306"/>
      <c r="F1306"/>
      <c r="G1306"/>
      <c r="I1306"/>
      <c r="J1306"/>
      <c r="K1306"/>
      <c r="L1306"/>
      <c r="M1306"/>
      <c r="N1306"/>
      <c r="O1306"/>
      <c r="P1306"/>
      <c r="Q1306"/>
      <c r="R1306"/>
      <c r="S1306"/>
      <c r="T1306" s="212"/>
      <c r="U1306"/>
      <c r="V1306" s="4"/>
      <c r="W1306" s="4"/>
      <c r="AC1306"/>
    </row>
    <row r="1307" spans="1:29" ht="15" customHeight="1">
      <c r="A1307"/>
      <c r="B1307"/>
      <c r="C1307"/>
      <c r="D1307"/>
      <c r="E1307"/>
      <c r="F1307"/>
      <c r="G1307"/>
      <c r="I1307"/>
      <c r="J1307"/>
      <c r="K1307"/>
      <c r="L1307"/>
      <c r="M1307"/>
      <c r="N1307"/>
      <c r="O1307"/>
      <c r="P1307"/>
      <c r="Q1307"/>
      <c r="R1307"/>
      <c r="S1307"/>
      <c r="T1307" s="212"/>
      <c r="U1307"/>
      <c r="V1307" s="4"/>
      <c r="W1307" s="4"/>
      <c r="AC1307"/>
    </row>
    <row r="1308" spans="1:29" ht="15" customHeight="1">
      <c r="A1308"/>
      <c r="B1308"/>
      <c r="C1308"/>
      <c r="D1308"/>
      <c r="E1308"/>
      <c r="F1308"/>
      <c r="G1308"/>
      <c r="I1308"/>
      <c r="J1308"/>
      <c r="K1308"/>
      <c r="L1308"/>
      <c r="M1308"/>
      <c r="N1308"/>
      <c r="O1308"/>
      <c r="P1308"/>
      <c r="Q1308"/>
      <c r="R1308"/>
      <c r="S1308"/>
      <c r="T1308" s="212"/>
      <c r="U1308"/>
      <c r="V1308" s="4"/>
      <c r="W1308" s="4"/>
      <c r="AC1308"/>
    </row>
    <row r="1309" spans="1:29" ht="15" customHeight="1">
      <c r="A1309"/>
      <c r="B1309"/>
      <c r="C1309"/>
      <c r="D1309"/>
      <c r="E1309"/>
      <c r="F1309"/>
      <c r="G1309"/>
      <c r="I1309"/>
      <c r="J1309"/>
      <c r="K1309"/>
      <c r="L1309"/>
      <c r="M1309"/>
      <c r="N1309"/>
      <c r="O1309"/>
      <c r="P1309"/>
      <c r="Q1309"/>
      <c r="R1309"/>
      <c r="S1309"/>
      <c r="T1309" s="212"/>
      <c r="U1309"/>
      <c r="V1309" s="4"/>
      <c r="W1309" s="4"/>
      <c r="AC1309"/>
    </row>
    <row r="1310" spans="1:29" ht="15" customHeight="1">
      <c r="A1310"/>
      <c r="B1310"/>
      <c r="C1310"/>
      <c r="D1310"/>
      <c r="E1310"/>
      <c r="F1310"/>
      <c r="G1310"/>
      <c r="I1310"/>
      <c r="J1310"/>
      <c r="K1310"/>
      <c r="L1310"/>
      <c r="M1310"/>
      <c r="N1310"/>
      <c r="O1310"/>
      <c r="P1310"/>
      <c r="Q1310"/>
      <c r="R1310"/>
      <c r="S1310"/>
      <c r="T1310" s="212"/>
      <c r="U1310"/>
      <c r="V1310" s="4"/>
      <c r="W1310" s="4"/>
      <c r="AC1310"/>
    </row>
    <row r="1311" spans="1:29" ht="15" customHeight="1">
      <c r="A1311"/>
      <c r="B1311"/>
      <c r="C1311"/>
      <c r="D1311"/>
      <c r="E1311"/>
      <c r="F1311"/>
      <c r="G1311"/>
      <c r="I1311"/>
      <c r="J1311"/>
      <c r="K1311"/>
      <c r="L1311"/>
      <c r="M1311"/>
      <c r="N1311"/>
      <c r="O1311"/>
      <c r="P1311"/>
      <c r="Q1311"/>
      <c r="R1311"/>
      <c r="S1311"/>
      <c r="T1311" s="212"/>
      <c r="U1311"/>
      <c r="V1311" s="4"/>
      <c r="W1311" s="4"/>
      <c r="AC1311"/>
    </row>
    <row r="1312" spans="1:29" ht="15" customHeight="1">
      <c r="A1312"/>
      <c r="B1312"/>
      <c r="C1312"/>
      <c r="D1312"/>
      <c r="E1312"/>
      <c r="F1312"/>
      <c r="G1312"/>
      <c r="I1312"/>
      <c r="J1312"/>
      <c r="K1312"/>
      <c r="L1312"/>
      <c r="M1312"/>
      <c r="N1312"/>
      <c r="O1312"/>
      <c r="P1312"/>
      <c r="Q1312"/>
      <c r="R1312"/>
      <c r="S1312"/>
      <c r="T1312" s="212"/>
      <c r="U1312"/>
      <c r="V1312" s="4"/>
      <c r="W1312" s="4"/>
      <c r="AC1312"/>
    </row>
    <row r="1313" spans="1:29" ht="15" customHeight="1">
      <c r="A1313"/>
      <c r="B1313"/>
      <c r="C1313"/>
      <c r="D1313"/>
      <c r="E1313"/>
      <c r="F1313"/>
      <c r="G1313"/>
      <c r="I1313"/>
      <c r="J1313"/>
      <c r="K1313"/>
      <c r="L1313"/>
      <c r="M1313"/>
      <c r="N1313"/>
      <c r="O1313"/>
      <c r="P1313"/>
      <c r="Q1313"/>
      <c r="R1313"/>
      <c r="S1313"/>
      <c r="T1313" s="212"/>
      <c r="U1313"/>
      <c r="V1313" s="4"/>
      <c r="W1313" s="4"/>
      <c r="AC1313"/>
    </row>
    <row r="1314" spans="1:29" ht="15" customHeight="1">
      <c r="A1314"/>
      <c r="B1314"/>
      <c r="C1314"/>
      <c r="D1314"/>
      <c r="E1314"/>
      <c r="F1314"/>
      <c r="G1314"/>
      <c r="I1314"/>
      <c r="J1314"/>
      <c r="K1314"/>
      <c r="L1314"/>
      <c r="M1314"/>
      <c r="N1314"/>
      <c r="O1314"/>
      <c r="P1314"/>
      <c r="Q1314"/>
      <c r="R1314"/>
      <c r="S1314"/>
      <c r="T1314" s="212"/>
      <c r="U1314"/>
      <c r="V1314" s="4"/>
      <c r="W1314" s="4"/>
      <c r="AC1314"/>
    </row>
    <row r="1315" spans="1:29" ht="15" customHeight="1">
      <c r="A1315"/>
      <c r="B1315"/>
      <c r="C1315"/>
      <c r="D1315"/>
      <c r="E1315"/>
      <c r="F1315"/>
      <c r="G1315"/>
      <c r="I1315"/>
      <c r="J1315"/>
      <c r="K1315"/>
      <c r="L1315"/>
      <c r="M1315"/>
      <c r="N1315"/>
      <c r="O1315"/>
      <c r="P1315"/>
      <c r="Q1315"/>
      <c r="R1315"/>
      <c r="S1315"/>
      <c r="T1315" s="212"/>
      <c r="U1315"/>
      <c r="V1315" s="4"/>
      <c r="W1315" s="4"/>
      <c r="AC1315"/>
    </row>
    <row r="1316" spans="1:29" ht="15" customHeight="1">
      <c r="A1316"/>
      <c r="B1316"/>
      <c r="C1316"/>
      <c r="D1316"/>
      <c r="E1316"/>
      <c r="F1316"/>
      <c r="G1316"/>
      <c r="I1316"/>
      <c r="J1316"/>
      <c r="K1316"/>
      <c r="L1316"/>
      <c r="M1316"/>
      <c r="N1316"/>
      <c r="O1316"/>
      <c r="P1316"/>
      <c r="Q1316"/>
      <c r="R1316"/>
      <c r="S1316"/>
      <c r="T1316" s="212"/>
      <c r="U1316"/>
      <c r="V1316" s="4"/>
      <c r="W1316" s="4"/>
      <c r="AC1316"/>
    </row>
    <row r="1317" spans="1:29" ht="15" customHeight="1">
      <c r="A1317"/>
      <c r="B1317"/>
      <c r="C1317"/>
      <c r="D1317"/>
      <c r="E1317"/>
      <c r="F1317"/>
      <c r="G1317"/>
      <c r="I1317"/>
      <c r="J1317"/>
      <c r="K1317"/>
      <c r="L1317"/>
      <c r="M1317"/>
      <c r="N1317"/>
      <c r="O1317"/>
      <c r="P1317"/>
      <c r="Q1317"/>
      <c r="R1317"/>
      <c r="S1317"/>
      <c r="T1317" s="212"/>
      <c r="U1317"/>
      <c r="V1317" s="4"/>
      <c r="W1317" s="4"/>
      <c r="AC1317"/>
    </row>
    <row r="1318" spans="1:29" ht="15" customHeight="1">
      <c r="A1318"/>
      <c r="B1318"/>
      <c r="C1318"/>
      <c r="D1318"/>
      <c r="E1318"/>
      <c r="F1318"/>
      <c r="G1318"/>
      <c r="I1318"/>
      <c r="J1318"/>
      <c r="K1318"/>
      <c r="L1318"/>
      <c r="M1318"/>
      <c r="N1318"/>
      <c r="O1318"/>
      <c r="P1318"/>
      <c r="Q1318"/>
      <c r="R1318"/>
      <c r="S1318"/>
      <c r="T1318" s="212"/>
      <c r="U1318"/>
      <c r="V1318" s="4"/>
      <c r="W1318" s="4"/>
      <c r="AC1318"/>
    </row>
    <row r="1319" spans="1:29" ht="15" customHeight="1">
      <c r="A1319"/>
      <c r="B1319"/>
      <c r="C1319"/>
      <c r="D1319"/>
      <c r="E1319"/>
      <c r="F1319"/>
      <c r="G1319"/>
      <c r="I1319"/>
      <c r="J1319"/>
      <c r="K1319"/>
      <c r="L1319"/>
      <c r="M1319"/>
      <c r="N1319"/>
      <c r="O1319"/>
      <c r="P1319"/>
      <c r="Q1319"/>
      <c r="R1319"/>
      <c r="S1319"/>
      <c r="T1319" s="212"/>
      <c r="U1319"/>
      <c r="V1319" s="4"/>
      <c r="W1319" s="4"/>
      <c r="AC1319"/>
    </row>
    <row r="1320" spans="1:29" ht="15" customHeight="1">
      <c r="A1320"/>
      <c r="B1320"/>
      <c r="C1320"/>
      <c r="D1320"/>
      <c r="E1320"/>
      <c r="F1320"/>
      <c r="G1320"/>
      <c r="I1320"/>
      <c r="J1320"/>
      <c r="K1320"/>
      <c r="L1320"/>
      <c r="M1320"/>
      <c r="N1320"/>
      <c r="O1320"/>
      <c r="P1320"/>
      <c r="Q1320"/>
      <c r="R1320"/>
      <c r="S1320"/>
      <c r="T1320" s="212"/>
      <c r="U1320"/>
      <c r="V1320" s="4"/>
      <c r="W1320" s="4"/>
      <c r="AC1320"/>
    </row>
    <row r="1321" spans="1:29" ht="15" customHeight="1">
      <c r="A1321"/>
      <c r="B1321"/>
      <c r="C1321"/>
      <c r="D1321"/>
      <c r="E1321"/>
      <c r="F1321"/>
      <c r="G1321"/>
      <c r="I1321"/>
      <c r="J1321"/>
      <c r="K1321"/>
      <c r="L1321"/>
      <c r="M1321"/>
      <c r="N1321"/>
      <c r="O1321"/>
      <c r="P1321"/>
      <c r="Q1321"/>
      <c r="R1321"/>
      <c r="S1321"/>
      <c r="T1321" s="212"/>
      <c r="U1321"/>
      <c r="V1321" s="4"/>
      <c r="W1321" s="4"/>
      <c r="AC1321"/>
    </row>
    <row r="1322" spans="1:29" ht="15" customHeight="1">
      <c r="A1322"/>
      <c r="B1322"/>
      <c r="C1322"/>
      <c r="D1322"/>
      <c r="E1322"/>
      <c r="F1322"/>
      <c r="G1322"/>
      <c r="I1322"/>
      <c r="J1322"/>
      <c r="K1322"/>
      <c r="L1322"/>
      <c r="M1322"/>
      <c r="N1322"/>
      <c r="O1322"/>
      <c r="P1322"/>
      <c r="Q1322"/>
      <c r="R1322"/>
      <c r="S1322"/>
      <c r="T1322" s="212"/>
      <c r="U1322"/>
      <c r="V1322" s="4"/>
      <c r="W1322" s="4"/>
      <c r="AC1322"/>
    </row>
    <row r="1323" spans="1:29" ht="15" customHeight="1">
      <c r="A1323"/>
      <c r="B1323"/>
      <c r="C1323"/>
      <c r="D1323"/>
      <c r="E1323"/>
      <c r="F1323"/>
      <c r="G1323"/>
      <c r="I1323"/>
      <c r="J1323"/>
      <c r="K1323"/>
      <c r="L1323"/>
      <c r="M1323"/>
      <c r="N1323"/>
      <c r="O1323"/>
      <c r="P1323"/>
      <c r="Q1323"/>
      <c r="R1323"/>
      <c r="S1323"/>
      <c r="T1323" s="212"/>
      <c r="U1323"/>
      <c r="V1323" s="4"/>
      <c r="W1323" s="4"/>
      <c r="AC1323"/>
    </row>
    <row r="1324" spans="1:29" ht="15" customHeight="1">
      <c r="A1324"/>
      <c r="B1324"/>
      <c r="C1324"/>
      <c r="D1324"/>
      <c r="E1324"/>
      <c r="F1324"/>
      <c r="G1324"/>
      <c r="I1324"/>
      <c r="J1324"/>
      <c r="K1324"/>
      <c r="L1324"/>
      <c r="M1324"/>
      <c r="N1324"/>
      <c r="O1324"/>
      <c r="P1324"/>
      <c r="Q1324"/>
      <c r="R1324"/>
      <c r="S1324"/>
      <c r="T1324" s="212"/>
      <c r="U1324"/>
      <c r="V1324" s="4"/>
      <c r="W1324" s="4"/>
      <c r="AC1324"/>
    </row>
    <row r="1325" spans="1:29" ht="15" customHeight="1">
      <c r="A1325"/>
      <c r="B1325"/>
      <c r="C1325"/>
      <c r="D1325"/>
      <c r="E1325"/>
      <c r="F1325"/>
      <c r="G1325"/>
      <c r="I1325"/>
      <c r="J1325"/>
      <c r="K1325"/>
      <c r="L1325"/>
      <c r="M1325"/>
      <c r="N1325"/>
      <c r="O1325"/>
      <c r="P1325"/>
      <c r="Q1325"/>
      <c r="R1325"/>
      <c r="S1325"/>
      <c r="T1325" s="212"/>
      <c r="U1325"/>
      <c r="V1325" s="4"/>
      <c r="W1325" s="4"/>
      <c r="AC1325"/>
    </row>
    <row r="1326" spans="1:29" ht="15" customHeight="1">
      <c r="A1326"/>
      <c r="B1326"/>
      <c r="C1326"/>
      <c r="D1326"/>
      <c r="E1326"/>
      <c r="F1326"/>
      <c r="G1326"/>
      <c r="I1326"/>
      <c r="J1326"/>
      <c r="K1326"/>
      <c r="L1326"/>
      <c r="M1326"/>
      <c r="N1326"/>
      <c r="O1326"/>
      <c r="P1326"/>
      <c r="Q1326"/>
      <c r="R1326"/>
      <c r="S1326"/>
      <c r="T1326" s="212"/>
      <c r="U1326"/>
      <c r="V1326" s="4"/>
      <c r="W1326" s="4"/>
      <c r="AC1326"/>
    </row>
    <row r="1327" spans="1:29" ht="15" customHeight="1">
      <c r="A1327"/>
      <c r="B1327"/>
      <c r="C1327"/>
      <c r="D1327"/>
      <c r="E1327"/>
      <c r="F1327"/>
      <c r="G1327"/>
      <c r="I1327"/>
      <c r="J1327"/>
      <c r="K1327"/>
      <c r="L1327"/>
      <c r="M1327"/>
      <c r="N1327"/>
      <c r="O1327"/>
      <c r="P1327"/>
      <c r="Q1327"/>
      <c r="R1327"/>
      <c r="S1327"/>
      <c r="T1327" s="212"/>
      <c r="U1327"/>
      <c r="V1327" s="4"/>
      <c r="W1327" s="4"/>
      <c r="AC1327"/>
    </row>
    <row r="1328" spans="1:29" ht="15" customHeight="1">
      <c r="A1328"/>
      <c r="B1328"/>
      <c r="C1328"/>
      <c r="D1328"/>
      <c r="E1328"/>
      <c r="F1328"/>
      <c r="G1328"/>
      <c r="I1328"/>
      <c r="J1328"/>
      <c r="K1328"/>
      <c r="L1328"/>
      <c r="M1328"/>
      <c r="N1328"/>
      <c r="O1328"/>
      <c r="P1328"/>
      <c r="Q1328"/>
      <c r="R1328"/>
      <c r="S1328"/>
      <c r="T1328" s="212"/>
      <c r="U1328"/>
      <c r="V1328" s="4"/>
      <c r="W1328" s="4"/>
      <c r="AC1328"/>
    </row>
    <row r="1329" spans="1:29" ht="15" customHeight="1">
      <c r="A1329"/>
      <c r="B1329"/>
      <c r="C1329"/>
      <c r="D1329"/>
      <c r="E1329"/>
      <c r="F1329"/>
      <c r="G1329"/>
      <c r="I1329"/>
      <c r="J1329"/>
      <c r="K1329"/>
      <c r="L1329"/>
      <c r="M1329"/>
      <c r="N1329"/>
      <c r="O1329"/>
      <c r="P1329"/>
      <c r="Q1329"/>
      <c r="R1329"/>
      <c r="S1329"/>
      <c r="T1329" s="212"/>
      <c r="U1329"/>
      <c r="V1329" s="4"/>
      <c r="W1329" s="4"/>
      <c r="AC1329"/>
    </row>
    <row r="1330" spans="1:29" ht="15" customHeight="1">
      <c r="A1330"/>
      <c r="B1330"/>
      <c r="C1330"/>
      <c r="D1330"/>
      <c r="E1330"/>
      <c r="F1330"/>
      <c r="G1330"/>
      <c r="I1330"/>
      <c r="J1330"/>
      <c r="K1330"/>
      <c r="L1330"/>
      <c r="M1330"/>
      <c r="N1330"/>
      <c r="O1330"/>
      <c r="P1330"/>
      <c r="Q1330"/>
      <c r="R1330"/>
      <c r="S1330"/>
      <c r="T1330" s="212"/>
      <c r="U1330"/>
      <c r="V1330" s="4"/>
      <c r="W1330" s="4"/>
      <c r="AC1330"/>
    </row>
    <row r="1331" spans="1:29" ht="15" customHeight="1">
      <c r="A1331"/>
      <c r="B1331"/>
      <c r="C1331"/>
      <c r="D1331"/>
      <c r="E1331"/>
      <c r="F1331"/>
      <c r="G1331"/>
      <c r="I1331"/>
      <c r="J1331"/>
      <c r="K1331"/>
      <c r="L1331"/>
      <c r="M1331"/>
      <c r="N1331"/>
      <c r="O1331"/>
      <c r="P1331"/>
      <c r="Q1331"/>
      <c r="R1331"/>
      <c r="S1331"/>
      <c r="T1331" s="212"/>
      <c r="U1331"/>
      <c r="V1331" s="4"/>
      <c r="W1331" s="4"/>
      <c r="AC1331"/>
    </row>
    <row r="1332" spans="1:29" ht="15" customHeight="1">
      <c r="A1332"/>
      <c r="B1332"/>
      <c r="C1332"/>
      <c r="D1332"/>
      <c r="E1332"/>
      <c r="F1332"/>
      <c r="G1332"/>
      <c r="I1332"/>
      <c r="J1332"/>
      <c r="K1332"/>
      <c r="L1332"/>
      <c r="M1332"/>
      <c r="N1332"/>
      <c r="O1332"/>
      <c r="P1332"/>
      <c r="Q1332"/>
      <c r="R1332"/>
      <c r="S1332"/>
      <c r="T1332" s="212"/>
      <c r="U1332"/>
      <c r="V1332" s="4"/>
      <c r="W1332" s="4"/>
      <c r="AC1332"/>
    </row>
    <row r="1333" spans="1:29" ht="15" customHeight="1">
      <c r="A1333"/>
      <c r="B1333"/>
      <c r="C1333"/>
      <c r="D1333"/>
      <c r="E1333"/>
      <c r="F1333"/>
      <c r="G1333"/>
      <c r="I1333"/>
      <c r="J1333"/>
      <c r="K1333"/>
      <c r="L1333"/>
      <c r="M1333"/>
      <c r="N1333"/>
      <c r="O1333"/>
      <c r="P1333"/>
      <c r="Q1333"/>
      <c r="R1333"/>
      <c r="S1333"/>
      <c r="T1333" s="212"/>
      <c r="U1333"/>
      <c r="V1333" s="4"/>
      <c r="W1333" s="4"/>
      <c r="AC1333"/>
    </row>
    <row r="1334" spans="1:29" ht="15" customHeight="1">
      <c r="A1334"/>
      <c r="B1334"/>
      <c r="C1334"/>
      <c r="D1334"/>
      <c r="E1334"/>
      <c r="F1334"/>
      <c r="G1334"/>
      <c r="I1334"/>
      <c r="J1334"/>
      <c r="K1334"/>
      <c r="L1334"/>
      <c r="M1334"/>
      <c r="N1334"/>
      <c r="O1334"/>
      <c r="P1334"/>
      <c r="Q1334"/>
      <c r="R1334"/>
      <c r="S1334"/>
      <c r="T1334" s="212"/>
      <c r="U1334"/>
      <c r="V1334" s="4"/>
      <c r="W1334" s="4"/>
      <c r="AC1334"/>
    </row>
    <row r="1335" spans="1:29" ht="15" customHeight="1">
      <c r="A1335"/>
      <c r="B1335"/>
      <c r="C1335"/>
      <c r="D1335"/>
      <c r="E1335"/>
      <c r="F1335"/>
      <c r="G1335"/>
      <c r="I1335"/>
      <c r="J1335"/>
      <c r="K1335"/>
      <c r="L1335"/>
      <c r="M1335"/>
      <c r="N1335"/>
      <c r="O1335"/>
      <c r="P1335"/>
      <c r="Q1335"/>
      <c r="R1335"/>
      <c r="S1335"/>
      <c r="T1335" s="212"/>
      <c r="U1335"/>
      <c r="V1335" s="4"/>
      <c r="W1335" s="4"/>
      <c r="AC1335"/>
    </row>
    <row r="1336" spans="1:29" ht="15" customHeight="1">
      <c r="A1336"/>
      <c r="B1336"/>
      <c r="C1336"/>
      <c r="D1336"/>
      <c r="E1336"/>
      <c r="F1336"/>
      <c r="G1336"/>
      <c r="I1336"/>
      <c r="J1336"/>
      <c r="K1336"/>
      <c r="L1336"/>
      <c r="M1336"/>
      <c r="N1336"/>
      <c r="O1336"/>
      <c r="P1336"/>
      <c r="Q1336"/>
      <c r="R1336"/>
      <c r="S1336"/>
      <c r="T1336" s="212"/>
      <c r="U1336"/>
      <c r="V1336" s="4"/>
      <c r="W1336" s="4"/>
      <c r="AC1336"/>
    </row>
    <row r="1337" spans="1:29" ht="15" customHeight="1">
      <c r="A1337"/>
      <c r="B1337"/>
      <c r="C1337"/>
      <c r="D1337"/>
      <c r="E1337"/>
      <c r="F1337"/>
      <c r="G1337"/>
      <c r="I1337"/>
      <c r="J1337"/>
      <c r="K1337"/>
      <c r="L1337"/>
      <c r="M1337"/>
      <c r="N1337"/>
      <c r="O1337"/>
      <c r="P1337"/>
      <c r="Q1337"/>
      <c r="R1337"/>
      <c r="S1337"/>
      <c r="T1337" s="212"/>
      <c r="U1337"/>
      <c r="V1337" s="4"/>
      <c r="W1337" s="4"/>
      <c r="AC1337"/>
    </row>
    <row r="1338" spans="1:29" ht="15" customHeight="1">
      <c r="A1338"/>
      <c r="B1338"/>
      <c r="C1338"/>
      <c r="D1338"/>
      <c r="E1338"/>
      <c r="F1338"/>
      <c r="G1338"/>
      <c r="I1338"/>
      <c r="J1338"/>
      <c r="K1338"/>
      <c r="L1338"/>
      <c r="M1338"/>
      <c r="N1338"/>
      <c r="O1338"/>
      <c r="P1338"/>
      <c r="Q1338"/>
      <c r="R1338"/>
      <c r="S1338"/>
      <c r="T1338" s="212"/>
      <c r="U1338"/>
      <c r="V1338" s="4"/>
      <c r="W1338" s="4"/>
      <c r="AC1338"/>
    </row>
    <row r="1339" spans="1:29" ht="15" customHeight="1">
      <c r="A1339"/>
      <c r="B1339"/>
      <c r="C1339"/>
      <c r="D1339"/>
      <c r="E1339"/>
      <c r="F1339"/>
      <c r="G1339"/>
      <c r="I1339"/>
      <c r="J1339"/>
      <c r="K1339"/>
      <c r="L1339"/>
      <c r="M1339"/>
      <c r="N1339"/>
      <c r="O1339"/>
      <c r="P1339"/>
      <c r="Q1339"/>
      <c r="R1339"/>
      <c r="S1339"/>
      <c r="T1339" s="212"/>
      <c r="U1339"/>
      <c r="V1339" s="4"/>
      <c r="W1339" s="4"/>
      <c r="AC1339"/>
    </row>
    <row r="1340" spans="1:29" ht="15" customHeight="1">
      <c r="A1340"/>
      <c r="B1340"/>
      <c r="C1340"/>
      <c r="D1340"/>
      <c r="E1340"/>
      <c r="F1340"/>
      <c r="G1340"/>
      <c r="I1340"/>
      <c r="J1340"/>
      <c r="K1340"/>
      <c r="L1340"/>
      <c r="M1340"/>
      <c r="N1340"/>
      <c r="O1340"/>
      <c r="P1340"/>
      <c r="Q1340"/>
      <c r="R1340"/>
      <c r="S1340"/>
      <c r="T1340" s="212"/>
      <c r="U1340"/>
      <c r="V1340" s="4"/>
      <c r="W1340" s="4"/>
      <c r="AC1340"/>
    </row>
    <row r="1341" spans="1:29" ht="15" customHeight="1">
      <c r="A1341"/>
      <c r="B1341"/>
      <c r="C1341"/>
      <c r="D1341"/>
      <c r="E1341"/>
      <c r="F1341"/>
      <c r="G1341"/>
      <c r="I1341"/>
      <c r="J1341"/>
      <c r="K1341"/>
      <c r="L1341"/>
      <c r="M1341"/>
      <c r="N1341"/>
      <c r="O1341"/>
      <c r="P1341"/>
      <c r="Q1341"/>
      <c r="R1341"/>
      <c r="S1341"/>
      <c r="T1341" s="212"/>
      <c r="U1341"/>
      <c r="V1341" s="4"/>
      <c r="W1341" s="4"/>
      <c r="AC1341"/>
    </row>
    <row r="1342" spans="1:29" ht="15" customHeight="1">
      <c r="A1342"/>
      <c r="B1342"/>
      <c r="C1342"/>
      <c r="D1342"/>
      <c r="E1342"/>
      <c r="F1342"/>
      <c r="G1342"/>
      <c r="I1342"/>
      <c r="J1342"/>
      <c r="K1342"/>
      <c r="L1342"/>
      <c r="M1342"/>
      <c r="N1342"/>
      <c r="O1342"/>
      <c r="P1342"/>
      <c r="Q1342"/>
      <c r="R1342"/>
      <c r="S1342"/>
      <c r="T1342" s="212"/>
      <c r="U1342"/>
      <c r="V1342" s="4"/>
      <c r="W1342" s="4"/>
      <c r="AC1342"/>
    </row>
    <row r="1343" spans="1:29" ht="15" customHeight="1">
      <c r="A1343"/>
      <c r="B1343"/>
      <c r="C1343"/>
      <c r="D1343"/>
      <c r="E1343"/>
      <c r="F1343"/>
      <c r="G1343"/>
      <c r="I1343"/>
      <c r="J1343"/>
      <c r="K1343"/>
      <c r="L1343"/>
      <c r="M1343"/>
      <c r="N1343"/>
      <c r="O1343"/>
      <c r="P1343"/>
      <c r="Q1343"/>
      <c r="R1343"/>
      <c r="S1343"/>
      <c r="T1343" s="212"/>
      <c r="U1343"/>
      <c r="V1343" s="4"/>
      <c r="W1343" s="4"/>
      <c r="AC1343"/>
    </row>
    <row r="1344" spans="1:29" ht="15" customHeight="1">
      <c r="A1344"/>
      <c r="B1344"/>
      <c r="C1344"/>
      <c r="D1344"/>
      <c r="E1344"/>
      <c r="F1344"/>
      <c r="G1344"/>
      <c r="I1344"/>
      <c r="J1344"/>
      <c r="K1344"/>
      <c r="L1344"/>
      <c r="M1344"/>
      <c r="N1344"/>
      <c r="O1344"/>
      <c r="P1344"/>
      <c r="Q1344"/>
      <c r="R1344"/>
      <c r="S1344"/>
      <c r="T1344" s="212"/>
      <c r="U1344"/>
      <c r="V1344" s="4"/>
      <c r="W1344" s="4"/>
      <c r="AC1344"/>
    </row>
    <row r="1345" spans="1:29" ht="15" customHeight="1">
      <c r="A1345"/>
      <c r="B1345"/>
      <c r="C1345"/>
      <c r="D1345"/>
      <c r="E1345"/>
      <c r="F1345"/>
      <c r="G1345"/>
      <c r="I1345"/>
      <c r="J1345"/>
      <c r="K1345"/>
      <c r="L1345"/>
      <c r="M1345"/>
      <c r="N1345"/>
      <c r="O1345"/>
      <c r="P1345"/>
      <c r="Q1345"/>
      <c r="R1345"/>
      <c r="S1345"/>
      <c r="T1345" s="212"/>
      <c r="U1345"/>
      <c r="V1345" s="4"/>
      <c r="W1345" s="4"/>
      <c r="AC1345"/>
    </row>
    <row r="1346" spans="1:29" ht="15" customHeight="1">
      <c r="A1346"/>
      <c r="B1346"/>
      <c r="C1346"/>
      <c r="D1346"/>
      <c r="E1346"/>
      <c r="F1346"/>
      <c r="G1346"/>
      <c r="I1346"/>
      <c r="J1346"/>
      <c r="K1346"/>
      <c r="L1346"/>
      <c r="M1346"/>
      <c r="N1346"/>
      <c r="O1346"/>
      <c r="P1346"/>
      <c r="Q1346"/>
      <c r="R1346"/>
      <c r="S1346"/>
      <c r="T1346" s="212"/>
      <c r="U1346"/>
      <c r="V1346" s="4"/>
      <c r="W1346" s="4"/>
      <c r="AC1346"/>
    </row>
    <row r="1347" spans="1:29" ht="15" customHeight="1">
      <c r="A1347"/>
      <c r="B1347"/>
      <c r="C1347"/>
      <c r="D1347"/>
      <c r="E1347"/>
      <c r="F1347"/>
      <c r="G1347"/>
      <c r="I1347"/>
      <c r="J1347"/>
      <c r="K1347"/>
      <c r="L1347"/>
      <c r="M1347"/>
      <c r="N1347"/>
      <c r="O1347"/>
      <c r="P1347"/>
      <c r="Q1347"/>
      <c r="R1347"/>
      <c r="S1347"/>
      <c r="T1347" s="212"/>
      <c r="U1347"/>
      <c r="V1347" s="4"/>
      <c r="W1347" s="4"/>
      <c r="AC1347"/>
    </row>
    <row r="1348" spans="1:29" ht="15" customHeight="1">
      <c r="A1348"/>
      <c r="B1348"/>
      <c r="C1348"/>
      <c r="D1348"/>
      <c r="E1348"/>
      <c r="F1348"/>
      <c r="G1348"/>
      <c r="I1348"/>
      <c r="J1348"/>
      <c r="K1348"/>
      <c r="L1348"/>
      <c r="M1348"/>
      <c r="N1348"/>
      <c r="O1348"/>
      <c r="P1348"/>
      <c r="Q1348"/>
      <c r="R1348"/>
      <c r="S1348"/>
      <c r="T1348" s="212"/>
      <c r="U1348"/>
      <c r="V1348" s="4"/>
      <c r="W1348" s="4"/>
      <c r="AC1348"/>
    </row>
    <row r="1349" spans="1:29" ht="15" customHeight="1">
      <c r="A1349"/>
      <c r="B1349"/>
      <c r="C1349"/>
      <c r="D1349"/>
      <c r="E1349"/>
      <c r="F1349"/>
      <c r="G1349"/>
      <c r="I1349"/>
      <c r="J1349"/>
      <c r="K1349"/>
      <c r="L1349"/>
      <c r="M1349"/>
      <c r="N1349"/>
      <c r="O1349"/>
      <c r="P1349"/>
      <c r="Q1349"/>
      <c r="R1349"/>
      <c r="S1349"/>
      <c r="T1349" s="212"/>
      <c r="U1349"/>
      <c r="V1349" s="4"/>
      <c r="W1349" s="4"/>
      <c r="AC1349"/>
    </row>
    <row r="1350" spans="1:29" ht="15" customHeight="1">
      <c r="A1350"/>
      <c r="B1350"/>
      <c r="C1350"/>
      <c r="D1350"/>
      <c r="E1350"/>
      <c r="F1350"/>
      <c r="G1350"/>
      <c r="I1350"/>
      <c r="J1350"/>
      <c r="K1350"/>
      <c r="L1350"/>
      <c r="M1350"/>
      <c r="N1350"/>
      <c r="O1350"/>
      <c r="P1350"/>
      <c r="Q1350"/>
      <c r="R1350"/>
      <c r="S1350"/>
      <c r="T1350" s="212"/>
      <c r="U1350"/>
      <c r="V1350" s="4"/>
      <c r="W1350" s="4"/>
      <c r="AC1350"/>
    </row>
    <row r="1351" spans="1:29" ht="15" customHeight="1">
      <c r="A1351"/>
      <c r="B1351"/>
      <c r="C1351"/>
      <c r="D1351"/>
      <c r="E1351"/>
      <c r="F1351"/>
      <c r="G1351"/>
      <c r="I1351"/>
      <c r="J1351"/>
      <c r="K1351"/>
      <c r="L1351"/>
      <c r="M1351"/>
      <c r="N1351"/>
      <c r="O1351"/>
      <c r="P1351"/>
      <c r="Q1351"/>
      <c r="R1351"/>
      <c r="S1351"/>
      <c r="T1351" s="212"/>
      <c r="U1351"/>
      <c r="V1351" s="4"/>
      <c r="W1351" s="4"/>
      <c r="AC1351"/>
    </row>
    <row r="1352" spans="1:29" ht="15" customHeight="1">
      <c r="A1352"/>
      <c r="B1352"/>
      <c r="C1352"/>
      <c r="D1352"/>
      <c r="E1352"/>
      <c r="F1352"/>
      <c r="G1352"/>
      <c r="I1352"/>
      <c r="J1352"/>
      <c r="K1352"/>
      <c r="L1352"/>
      <c r="M1352"/>
      <c r="N1352"/>
      <c r="O1352"/>
      <c r="P1352"/>
      <c r="Q1352"/>
      <c r="R1352"/>
      <c r="S1352"/>
      <c r="T1352" s="212"/>
      <c r="U1352"/>
      <c r="V1352" s="4"/>
      <c r="W1352" s="4"/>
      <c r="AC1352"/>
    </row>
    <row r="1353" spans="1:29" ht="15" customHeight="1">
      <c r="A1353"/>
      <c r="B1353"/>
      <c r="C1353"/>
      <c r="D1353"/>
      <c r="E1353"/>
      <c r="F1353"/>
      <c r="G1353"/>
      <c r="I1353"/>
      <c r="J1353"/>
      <c r="K1353"/>
      <c r="L1353"/>
      <c r="M1353"/>
      <c r="N1353"/>
      <c r="O1353"/>
      <c r="P1353"/>
      <c r="Q1353"/>
      <c r="R1353"/>
      <c r="S1353"/>
      <c r="T1353" s="212"/>
      <c r="U1353"/>
      <c r="V1353" s="4"/>
      <c r="W1353" s="4"/>
      <c r="AC1353"/>
    </row>
    <row r="1354" spans="1:29" ht="15" customHeight="1">
      <c r="A1354"/>
      <c r="B1354"/>
      <c r="C1354"/>
      <c r="D1354"/>
      <c r="E1354"/>
      <c r="F1354"/>
      <c r="G1354"/>
      <c r="I1354"/>
      <c r="J1354"/>
      <c r="K1354"/>
      <c r="L1354"/>
      <c r="M1354"/>
      <c r="N1354"/>
      <c r="O1354"/>
      <c r="P1354"/>
      <c r="Q1354"/>
      <c r="R1354"/>
      <c r="S1354"/>
      <c r="T1354" s="212"/>
      <c r="U1354"/>
      <c r="V1354" s="4"/>
      <c r="W1354" s="4"/>
      <c r="AC1354"/>
    </row>
    <row r="1355" spans="1:29" ht="15" customHeight="1">
      <c r="A1355"/>
      <c r="B1355"/>
      <c r="C1355"/>
      <c r="D1355"/>
      <c r="E1355"/>
      <c r="F1355"/>
      <c r="G1355"/>
      <c r="I1355"/>
      <c r="J1355"/>
      <c r="K1355"/>
      <c r="L1355"/>
      <c r="M1355"/>
      <c r="N1355"/>
      <c r="O1355"/>
      <c r="P1355"/>
      <c r="Q1355"/>
      <c r="R1355"/>
      <c r="S1355"/>
      <c r="T1355" s="212"/>
      <c r="U1355"/>
      <c r="V1355" s="4"/>
      <c r="W1355" s="4"/>
      <c r="AC1355"/>
    </row>
    <row r="1356" spans="1:29" ht="15" customHeight="1">
      <c r="A1356"/>
      <c r="B1356"/>
      <c r="C1356"/>
      <c r="D1356"/>
      <c r="E1356"/>
      <c r="F1356"/>
      <c r="G1356"/>
      <c r="I1356"/>
      <c r="J1356"/>
      <c r="K1356"/>
      <c r="L1356"/>
      <c r="M1356"/>
      <c r="N1356"/>
      <c r="O1356"/>
      <c r="P1356"/>
      <c r="Q1356"/>
      <c r="R1356"/>
      <c r="S1356"/>
      <c r="T1356" s="212"/>
      <c r="U1356"/>
      <c r="V1356" s="4"/>
      <c r="W1356" s="4"/>
      <c r="AC1356"/>
    </row>
    <row r="1357" spans="1:29" ht="15" customHeight="1">
      <c r="A1357"/>
      <c r="B1357"/>
      <c r="C1357"/>
      <c r="D1357"/>
      <c r="E1357"/>
      <c r="F1357"/>
      <c r="G1357"/>
      <c r="I1357"/>
      <c r="J1357"/>
      <c r="K1357"/>
      <c r="L1357"/>
      <c r="M1357"/>
      <c r="N1357"/>
      <c r="O1357"/>
      <c r="P1357"/>
      <c r="Q1357"/>
      <c r="R1357"/>
      <c r="S1357"/>
      <c r="T1357" s="212"/>
      <c r="U1357"/>
      <c r="V1357" s="4"/>
      <c r="W1357" s="4"/>
      <c r="AC1357"/>
    </row>
    <row r="1358" spans="1:29" ht="15" customHeight="1">
      <c r="A1358"/>
      <c r="B1358"/>
      <c r="C1358"/>
      <c r="D1358"/>
      <c r="E1358"/>
      <c r="F1358"/>
      <c r="G1358"/>
      <c r="I1358"/>
      <c r="J1358"/>
      <c r="K1358"/>
      <c r="L1358"/>
      <c r="M1358"/>
      <c r="N1358"/>
      <c r="O1358"/>
      <c r="P1358"/>
      <c r="Q1358"/>
      <c r="R1358"/>
      <c r="S1358"/>
      <c r="T1358" s="212"/>
      <c r="U1358"/>
      <c r="V1358" s="4"/>
      <c r="W1358" s="4"/>
      <c r="AC1358"/>
    </row>
    <row r="1359" spans="1:29" ht="15" customHeight="1">
      <c r="A1359"/>
      <c r="B1359"/>
      <c r="C1359"/>
      <c r="D1359"/>
      <c r="E1359"/>
      <c r="F1359"/>
      <c r="G1359"/>
      <c r="I1359"/>
      <c r="J1359"/>
      <c r="K1359"/>
      <c r="L1359"/>
      <c r="M1359"/>
      <c r="N1359"/>
      <c r="O1359"/>
      <c r="P1359"/>
      <c r="Q1359"/>
      <c r="R1359"/>
      <c r="S1359"/>
      <c r="T1359" s="212"/>
      <c r="U1359"/>
      <c r="V1359" s="4"/>
      <c r="W1359" s="4"/>
      <c r="AC1359"/>
    </row>
    <row r="1360" spans="1:29" ht="15" customHeight="1">
      <c r="A1360"/>
      <c r="B1360"/>
      <c r="C1360"/>
      <c r="D1360"/>
      <c r="E1360"/>
      <c r="F1360"/>
      <c r="G1360"/>
      <c r="I1360"/>
      <c r="J1360"/>
      <c r="K1360"/>
      <c r="L1360"/>
      <c r="M1360"/>
      <c r="N1360"/>
      <c r="O1360"/>
      <c r="P1360"/>
      <c r="Q1360"/>
      <c r="R1360"/>
      <c r="S1360"/>
      <c r="T1360" s="212"/>
      <c r="U1360"/>
      <c r="V1360" s="4"/>
      <c r="W1360" s="4"/>
      <c r="AC1360"/>
    </row>
    <row r="1361" spans="1:29" ht="15" customHeight="1">
      <c r="A1361"/>
      <c r="B1361"/>
      <c r="C1361"/>
      <c r="D1361"/>
      <c r="E1361"/>
      <c r="F1361"/>
      <c r="G1361"/>
      <c r="I1361"/>
      <c r="J1361"/>
      <c r="K1361"/>
      <c r="L1361"/>
      <c r="M1361"/>
      <c r="N1361"/>
      <c r="O1361"/>
      <c r="P1361"/>
      <c r="Q1361"/>
      <c r="R1361"/>
      <c r="S1361"/>
      <c r="T1361" s="212"/>
      <c r="U1361"/>
      <c r="V1361" s="4"/>
      <c r="W1361" s="4"/>
      <c r="AC1361"/>
    </row>
    <row r="1362" spans="1:29" ht="15" customHeight="1">
      <c r="A1362"/>
      <c r="B1362"/>
      <c r="C1362"/>
      <c r="D1362"/>
      <c r="E1362"/>
      <c r="F1362"/>
      <c r="G1362"/>
      <c r="I1362"/>
      <c r="J1362"/>
      <c r="K1362"/>
      <c r="L1362"/>
      <c r="M1362"/>
      <c r="N1362"/>
      <c r="O1362"/>
      <c r="P1362"/>
      <c r="Q1362"/>
      <c r="R1362"/>
      <c r="S1362"/>
      <c r="T1362" s="212"/>
      <c r="U1362"/>
      <c r="V1362" s="4"/>
      <c r="W1362" s="4"/>
      <c r="AC1362"/>
    </row>
    <row r="1363" spans="1:29" ht="15" customHeight="1">
      <c r="A1363"/>
      <c r="B1363"/>
      <c r="C1363"/>
      <c r="D1363"/>
      <c r="E1363"/>
      <c r="F1363"/>
      <c r="G1363"/>
      <c r="I1363"/>
      <c r="J1363"/>
      <c r="K1363"/>
      <c r="L1363"/>
      <c r="M1363"/>
      <c r="N1363"/>
      <c r="O1363"/>
      <c r="P1363"/>
      <c r="Q1363"/>
      <c r="R1363"/>
      <c r="S1363"/>
      <c r="T1363" s="212"/>
      <c r="U1363"/>
      <c r="V1363" s="4"/>
      <c r="W1363" s="4"/>
      <c r="AC1363"/>
    </row>
    <row r="1364" spans="1:29" ht="15" customHeight="1">
      <c r="A1364"/>
      <c r="B1364"/>
      <c r="C1364"/>
      <c r="D1364"/>
      <c r="E1364"/>
      <c r="F1364"/>
      <c r="G1364"/>
      <c r="I1364"/>
      <c r="J1364"/>
      <c r="K1364"/>
      <c r="L1364"/>
      <c r="M1364"/>
      <c r="N1364"/>
      <c r="O1364"/>
      <c r="P1364"/>
      <c r="Q1364"/>
      <c r="R1364"/>
      <c r="S1364"/>
      <c r="T1364" s="212"/>
      <c r="U1364"/>
      <c r="V1364" s="4"/>
      <c r="W1364" s="4"/>
      <c r="AC1364"/>
    </row>
    <row r="1365" spans="1:29" ht="15" customHeight="1">
      <c r="A1365"/>
      <c r="B1365"/>
      <c r="C1365"/>
      <c r="D1365"/>
      <c r="E1365"/>
      <c r="F1365"/>
      <c r="G1365"/>
      <c r="I1365"/>
      <c r="J1365"/>
      <c r="K1365"/>
      <c r="L1365"/>
      <c r="M1365"/>
      <c r="N1365"/>
      <c r="O1365"/>
      <c r="P1365"/>
      <c r="Q1365"/>
      <c r="R1365"/>
      <c r="S1365"/>
      <c r="T1365" s="212"/>
      <c r="U1365"/>
      <c r="V1365" s="4"/>
      <c r="W1365" s="4"/>
      <c r="AC1365"/>
    </row>
    <row r="1366" spans="1:29" ht="15" customHeight="1">
      <c r="A1366"/>
      <c r="B1366"/>
      <c r="C1366"/>
      <c r="D1366"/>
      <c r="E1366"/>
      <c r="F1366"/>
      <c r="G1366"/>
      <c r="I1366"/>
      <c r="J1366"/>
      <c r="K1366"/>
      <c r="L1366"/>
      <c r="M1366"/>
      <c r="N1366"/>
      <c r="O1366"/>
      <c r="P1366"/>
      <c r="Q1366"/>
      <c r="R1366"/>
      <c r="S1366"/>
      <c r="T1366" s="212"/>
      <c r="U1366"/>
      <c r="V1366" s="4"/>
      <c r="W1366" s="4"/>
      <c r="AC1366"/>
    </row>
    <row r="1367" spans="1:29" ht="15" customHeight="1">
      <c r="A1367"/>
      <c r="B1367"/>
      <c r="C1367"/>
      <c r="D1367"/>
      <c r="E1367"/>
      <c r="F1367"/>
      <c r="G1367"/>
      <c r="I1367"/>
      <c r="J1367"/>
      <c r="K1367"/>
      <c r="L1367"/>
      <c r="M1367"/>
      <c r="N1367"/>
      <c r="O1367"/>
      <c r="P1367"/>
      <c r="Q1367"/>
      <c r="R1367"/>
      <c r="S1367"/>
      <c r="T1367" s="212"/>
      <c r="U1367"/>
      <c r="V1367" s="4"/>
      <c r="W1367" s="4"/>
      <c r="AC1367"/>
    </row>
    <row r="1368" spans="1:29" ht="15" customHeight="1">
      <c r="A1368"/>
      <c r="B1368"/>
      <c r="C1368"/>
      <c r="D1368"/>
      <c r="E1368"/>
      <c r="F1368"/>
      <c r="G1368"/>
      <c r="I1368"/>
      <c r="J1368"/>
      <c r="K1368"/>
      <c r="L1368"/>
      <c r="M1368"/>
      <c r="N1368"/>
      <c r="O1368"/>
      <c r="P1368"/>
      <c r="Q1368"/>
      <c r="R1368"/>
      <c r="S1368"/>
      <c r="T1368" s="212"/>
      <c r="U1368"/>
      <c r="V1368" s="4"/>
      <c r="W1368" s="4"/>
      <c r="AC1368"/>
    </row>
    <row r="1369" spans="1:29" ht="15" customHeight="1">
      <c r="A1369"/>
      <c r="B1369"/>
      <c r="C1369"/>
      <c r="D1369"/>
      <c r="E1369"/>
      <c r="F1369"/>
      <c r="G1369"/>
      <c r="I1369"/>
      <c r="J1369"/>
      <c r="K1369"/>
      <c r="L1369"/>
      <c r="M1369"/>
      <c r="N1369"/>
      <c r="O1369"/>
      <c r="P1369"/>
      <c r="Q1369"/>
      <c r="R1369"/>
      <c r="S1369"/>
      <c r="T1369" s="212"/>
      <c r="U1369"/>
      <c r="V1369" s="4"/>
      <c r="W1369" s="4"/>
      <c r="AC1369"/>
    </row>
    <row r="1370" spans="1:29" ht="15" customHeight="1">
      <c r="A1370"/>
      <c r="B1370"/>
      <c r="C1370"/>
      <c r="D1370"/>
      <c r="E1370"/>
      <c r="F1370"/>
      <c r="G1370"/>
      <c r="I1370"/>
      <c r="J1370"/>
      <c r="K1370"/>
      <c r="L1370"/>
      <c r="M1370"/>
      <c r="N1370"/>
      <c r="O1370"/>
      <c r="P1370"/>
      <c r="Q1370"/>
      <c r="R1370"/>
      <c r="S1370"/>
      <c r="T1370" s="212"/>
      <c r="U1370"/>
      <c r="V1370" s="4"/>
      <c r="W1370" s="4"/>
      <c r="AC1370"/>
    </row>
    <row r="1371" spans="1:29" ht="15" customHeight="1">
      <c r="A1371"/>
      <c r="B1371"/>
      <c r="C1371"/>
      <c r="D1371"/>
      <c r="E1371"/>
      <c r="F1371"/>
      <c r="G1371"/>
      <c r="I1371"/>
      <c r="J1371"/>
      <c r="K1371"/>
      <c r="L1371"/>
      <c r="M1371"/>
      <c r="N1371"/>
      <c r="O1371"/>
      <c r="P1371"/>
      <c r="Q1371"/>
      <c r="R1371"/>
      <c r="S1371"/>
      <c r="T1371" s="212"/>
      <c r="U1371"/>
      <c r="V1371" s="4"/>
      <c r="W1371" s="4"/>
      <c r="AC1371"/>
    </row>
    <row r="1372" spans="1:29" ht="15" customHeight="1">
      <c r="A1372"/>
      <c r="B1372"/>
      <c r="C1372"/>
      <c r="D1372"/>
      <c r="E1372"/>
      <c r="F1372"/>
      <c r="G1372"/>
      <c r="I1372"/>
      <c r="J1372"/>
      <c r="K1372"/>
      <c r="L1372"/>
      <c r="M1372"/>
      <c r="N1372"/>
      <c r="O1372"/>
      <c r="P1372"/>
      <c r="Q1372"/>
      <c r="R1372"/>
      <c r="S1372"/>
      <c r="T1372" s="212"/>
      <c r="U1372"/>
      <c r="V1372" s="4"/>
      <c r="W1372" s="4"/>
      <c r="AC1372"/>
    </row>
    <row r="1373" spans="1:29" ht="15" customHeight="1">
      <c r="A1373"/>
      <c r="B1373"/>
      <c r="C1373"/>
      <c r="D1373"/>
      <c r="E1373"/>
      <c r="F1373"/>
      <c r="G1373"/>
      <c r="I1373"/>
      <c r="J1373"/>
      <c r="K1373"/>
      <c r="L1373"/>
      <c r="M1373"/>
      <c r="N1373"/>
      <c r="O1373"/>
      <c r="P1373"/>
      <c r="Q1373"/>
      <c r="R1373"/>
      <c r="S1373"/>
      <c r="T1373" s="212"/>
      <c r="U1373"/>
      <c r="V1373" s="4"/>
      <c r="W1373" s="4"/>
      <c r="AC1373"/>
    </row>
    <row r="1374" spans="1:29" ht="15" customHeight="1">
      <c r="A1374"/>
      <c r="B1374"/>
      <c r="C1374"/>
      <c r="D1374"/>
      <c r="E1374"/>
      <c r="F1374"/>
      <c r="G1374"/>
      <c r="I1374"/>
      <c r="J1374"/>
      <c r="K1374"/>
      <c r="L1374"/>
      <c r="M1374"/>
      <c r="N1374"/>
      <c r="O1374"/>
      <c r="P1374"/>
      <c r="Q1374"/>
      <c r="R1374"/>
      <c r="S1374"/>
      <c r="T1374" s="212"/>
      <c r="U1374"/>
      <c r="V1374" s="4"/>
      <c r="W1374" s="4"/>
      <c r="AC1374"/>
    </row>
    <row r="1375" spans="1:29" ht="15" customHeight="1">
      <c r="A1375"/>
      <c r="B1375"/>
      <c r="C1375"/>
      <c r="D1375"/>
      <c r="E1375"/>
      <c r="F1375"/>
      <c r="G1375"/>
      <c r="I1375"/>
      <c r="J1375"/>
      <c r="K1375"/>
      <c r="L1375"/>
      <c r="M1375"/>
      <c r="N1375"/>
      <c r="O1375"/>
      <c r="P1375"/>
      <c r="Q1375"/>
      <c r="R1375"/>
      <c r="S1375"/>
      <c r="T1375" s="212"/>
      <c r="U1375"/>
      <c r="V1375" s="4"/>
      <c r="W1375" s="4"/>
      <c r="AC1375"/>
    </row>
    <row r="1376" spans="1:29" ht="15" customHeight="1">
      <c r="A1376"/>
      <c r="B1376"/>
      <c r="C1376"/>
      <c r="D1376"/>
      <c r="E1376"/>
      <c r="F1376"/>
      <c r="G1376"/>
      <c r="I1376"/>
      <c r="J1376"/>
      <c r="K1376"/>
      <c r="L1376"/>
      <c r="M1376"/>
      <c r="N1376"/>
      <c r="O1376"/>
      <c r="P1376"/>
      <c r="Q1376"/>
      <c r="R1376"/>
      <c r="S1376"/>
      <c r="T1376" s="212"/>
      <c r="U1376"/>
      <c r="V1376" s="4"/>
      <c r="W1376" s="4"/>
      <c r="AC1376"/>
    </row>
    <row r="1377" spans="1:29" ht="15" customHeight="1">
      <c r="A1377"/>
      <c r="B1377"/>
      <c r="C1377"/>
      <c r="D1377"/>
      <c r="E1377"/>
      <c r="F1377"/>
      <c r="G1377"/>
      <c r="I1377"/>
      <c r="J1377"/>
      <c r="K1377"/>
      <c r="L1377"/>
      <c r="M1377"/>
      <c r="N1377"/>
      <c r="O1377"/>
      <c r="P1377"/>
      <c r="Q1377"/>
      <c r="R1377"/>
      <c r="S1377"/>
      <c r="T1377" s="212"/>
      <c r="U1377"/>
      <c r="V1377" s="4"/>
      <c r="W1377" s="4"/>
      <c r="AC1377"/>
    </row>
    <row r="1378" spans="1:29" ht="15" customHeight="1">
      <c r="A1378"/>
      <c r="B1378"/>
      <c r="C1378"/>
      <c r="D1378"/>
      <c r="E1378"/>
      <c r="F1378"/>
      <c r="G1378"/>
      <c r="I1378"/>
      <c r="J1378"/>
      <c r="K1378"/>
      <c r="L1378"/>
      <c r="M1378"/>
      <c r="N1378"/>
      <c r="O1378"/>
      <c r="P1378"/>
      <c r="Q1378"/>
      <c r="R1378"/>
      <c r="S1378"/>
      <c r="T1378" s="212"/>
      <c r="U1378"/>
      <c r="V1378" s="4"/>
      <c r="W1378" s="4"/>
      <c r="AC1378"/>
    </row>
    <row r="1379" spans="1:29" ht="15" customHeight="1">
      <c r="A1379"/>
      <c r="B1379"/>
      <c r="C1379"/>
      <c r="D1379"/>
      <c r="E1379"/>
      <c r="F1379"/>
      <c r="G1379"/>
      <c r="I1379"/>
      <c r="J1379"/>
      <c r="K1379"/>
      <c r="L1379"/>
      <c r="M1379"/>
      <c r="N1379"/>
      <c r="O1379"/>
      <c r="P1379"/>
      <c r="Q1379"/>
      <c r="R1379"/>
      <c r="S1379"/>
      <c r="T1379" s="212"/>
      <c r="U1379"/>
      <c r="V1379" s="4"/>
      <c r="W1379" s="4"/>
      <c r="AC1379"/>
    </row>
    <row r="1380" spans="1:29" ht="15" customHeight="1">
      <c r="A1380"/>
      <c r="B1380"/>
      <c r="C1380"/>
      <c r="D1380"/>
      <c r="E1380"/>
      <c r="F1380"/>
      <c r="G1380"/>
      <c r="I1380"/>
      <c r="J1380"/>
      <c r="K1380"/>
      <c r="L1380"/>
      <c r="M1380"/>
      <c r="N1380"/>
      <c r="O1380"/>
      <c r="P1380"/>
      <c r="Q1380"/>
      <c r="R1380"/>
      <c r="S1380"/>
      <c r="T1380" s="212"/>
      <c r="U1380"/>
      <c r="V1380" s="4"/>
      <c r="W1380" s="4"/>
      <c r="AC1380"/>
    </row>
    <row r="1381" spans="1:29" ht="15" customHeight="1">
      <c r="A1381"/>
      <c r="B1381"/>
      <c r="C1381"/>
      <c r="D1381"/>
      <c r="E1381"/>
      <c r="F1381"/>
      <c r="G1381"/>
      <c r="I1381"/>
      <c r="J1381"/>
      <c r="K1381"/>
      <c r="L1381"/>
      <c r="M1381"/>
      <c r="N1381"/>
      <c r="O1381"/>
      <c r="P1381"/>
      <c r="Q1381"/>
      <c r="R1381"/>
      <c r="S1381"/>
      <c r="T1381" s="212"/>
      <c r="U1381"/>
      <c r="V1381" s="4"/>
      <c r="W1381" s="4"/>
      <c r="AC1381"/>
    </row>
    <row r="1382" spans="1:29" ht="15" customHeight="1">
      <c r="A1382"/>
      <c r="B1382"/>
      <c r="C1382"/>
      <c r="D1382"/>
      <c r="E1382"/>
      <c r="F1382"/>
      <c r="G1382"/>
      <c r="I1382"/>
      <c r="J1382"/>
      <c r="K1382"/>
      <c r="L1382"/>
      <c r="M1382"/>
      <c r="N1382"/>
      <c r="O1382"/>
      <c r="P1382"/>
      <c r="Q1382"/>
      <c r="R1382"/>
      <c r="S1382"/>
      <c r="T1382" s="212"/>
      <c r="U1382"/>
      <c r="V1382" s="4"/>
      <c r="W1382" s="4"/>
      <c r="AC1382"/>
    </row>
    <row r="1383" spans="1:29" ht="15" customHeight="1">
      <c r="A1383"/>
      <c r="B1383"/>
      <c r="C1383"/>
      <c r="D1383"/>
      <c r="E1383"/>
      <c r="F1383"/>
      <c r="G1383"/>
      <c r="I1383"/>
      <c r="J1383"/>
      <c r="K1383"/>
      <c r="L1383"/>
      <c r="M1383"/>
      <c r="N1383"/>
      <c r="O1383"/>
      <c r="P1383"/>
      <c r="Q1383"/>
      <c r="R1383"/>
      <c r="S1383"/>
      <c r="T1383" s="212"/>
      <c r="U1383"/>
      <c r="V1383" s="4"/>
      <c r="W1383" s="4"/>
      <c r="AC1383"/>
    </row>
    <row r="1384" spans="1:29" ht="15" customHeight="1">
      <c r="A1384"/>
      <c r="B1384"/>
      <c r="C1384"/>
      <c r="D1384"/>
      <c r="E1384"/>
      <c r="F1384"/>
      <c r="G1384"/>
      <c r="I1384"/>
      <c r="J1384"/>
      <c r="K1384"/>
      <c r="L1384"/>
      <c r="M1384"/>
      <c r="N1384"/>
      <c r="O1384"/>
      <c r="P1384"/>
      <c r="Q1384"/>
      <c r="R1384"/>
      <c r="S1384"/>
      <c r="T1384" s="212"/>
      <c r="U1384"/>
      <c r="V1384" s="4"/>
      <c r="W1384" s="4"/>
      <c r="AC1384"/>
    </row>
    <row r="1385" spans="1:29" ht="15" customHeight="1">
      <c r="A1385"/>
      <c r="B1385"/>
      <c r="C1385"/>
      <c r="D1385"/>
      <c r="E1385"/>
      <c r="F1385"/>
      <c r="G1385"/>
      <c r="I1385"/>
      <c r="J1385"/>
      <c r="K1385"/>
      <c r="L1385"/>
      <c r="M1385"/>
      <c r="N1385"/>
      <c r="O1385"/>
      <c r="P1385"/>
      <c r="Q1385"/>
      <c r="R1385"/>
      <c r="S1385"/>
      <c r="T1385" s="212"/>
      <c r="U1385"/>
      <c r="V1385" s="4"/>
      <c r="W1385" s="4"/>
      <c r="AC1385"/>
    </row>
    <row r="1386" spans="1:29" ht="15" customHeight="1">
      <c r="A1386"/>
      <c r="B1386"/>
      <c r="C1386"/>
      <c r="D1386"/>
      <c r="E1386"/>
      <c r="F1386"/>
      <c r="G1386"/>
      <c r="I1386"/>
      <c r="J1386"/>
      <c r="K1386"/>
      <c r="L1386"/>
      <c r="M1386"/>
      <c r="N1386"/>
      <c r="O1386"/>
      <c r="P1386"/>
      <c r="Q1386"/>
      <c r="R1386"/>
      <c r="S1386"/>
      <c r="T1386" s="212"/>
      <c r="U1386"/>
      <c r="V1386" s="4"/>
      <c r="W1386" s="4"/>
      <c r="AC1386"/>
    </row>
    <row r="1387" spans="1:29" ht="15" customHeight="1">
      <c r="A1387"/>
      <c r="B1387"/>
      <c r="C1387"/>
      <c r="D1387"/>
      <c r="E1387"/>
      <c r="F1387"/>
      <c r="G1387"/>
      <c r="I1387"/>
      <c r="J1387"/>
      <c r="K1387"/>
      <c r="L1387"/>
      <c r="M1387"/>
      <c r="N1387"/>
      <c r="O1387"/>
      <c r="P1387"/>
      <c r="Q1387"/>
      <c r="R1387"/>
      <c r="S1387"/>
      <c r="T1387" s="212"/>
      <c r="U1387"/>
      <c r="V1387" s="4"/>
      <c r="W1387" s="4"/>
      <c r="AC1387"/>
    </row>
    <row r="1388" spans="1:29" ht="15" customHeight="1">
      <c r="A1388"/>
      <c r="B1388"/>
      <c r="C1388"/>
      <c r="D1388"/>
      <c r="E1388"/>
      <c r="F1388"/>
      <c r="G1388"/>
      <c r="I1388"/>
      <c r="J1388"/>
      <c r="K1388"/>
      <c r="L1388"/>
      <c r="M1388"/>
      <c r="N1388"/>
      <c r="O1388"/>
      <c r="P1388"/>
      <c r="Q1388"/>
      <c r="R1388"/>
      <c r="S1388"/>
      <c r="T1388" s="212"/>
      <c r="U1388"/>
      <c r="V1388" s="4"/>
      <c r="W1388" s="4"/>
      <c r="AC1388"/>
    </row>
    <row r="1389" spans="1:29" ht="15" customHeight="1">
      <c r="A1389"/>
      <c r="B1389"/>
      <c r="C1389"/>
      <c r="D1389"/>
      <c r="E1389"/>
      <c r="F1389"/>
      <c r="G1389"/>
      <c r="I1389"/>
      <c r="J1389"/>
      <c r="K1389"/>
      <c r="L1389"/>
      <c r="M1389"/>
      <c r="N1389"/>
      <c r="O1389"/>
      <c r="P1389"/>
      <c r="Q1389"/>
      <c r="R1389"/>
      <c r="S1389"/>
      <c r="T1389" s="212"/>
      <c r="U1389"/>
      <c r="V1389" s="4"/>
      <c r="W1389" s="4"/>
      <c r="AC1389"/>
    </row>
    <row r="1390" spans="1:29" ht="15" customHeight="1">
      <c r="A1390"/>
      <c r="B1390"/>
      <c r="C1390"/>
      <c r="D1390"/>
      <c r="E1390"/>
      <c r="F1390"/>
      <c r="G1390"/>
      <c r="I1390"/>
      <c r="J1390"/>
      <c r="K1390"/>
      <c r="L1390"/>
      <c r="M1390"/>
      <c r="N1390"/>
      <c r="O1390"/>
      <c r="P1390"/>
      <c r="Q1390"/>
      <c r="R1390"/>
      <c r="S1390"/>
      <c r="T1390" s="212"/>
      <c r="U1390"/>
      <c r="V1390" s="4"/>
      <c r="W1390" s="4"/>
      <c r="AC1390"/>
    </row>
    <row r="1391" spans="1:29" ht="15" customHeight="1">
      <c r="A1391"/>
      <c r="B1391"/>
      <c r="C1391"/>
      <c r="D1391"/>
      <c r="E1391"/>
      <c r="F1391"/>
      <c r="G1391"/>
      <c r="I1391"/>
      <c r="J1391"/>
      <c r="K1391"/>
      <c r="L1391"/>
      <c r="M1391"/>
      <c r="N1391"/>
      <c r="O1391"/>
      <c r="P1391"/>
      <c r="Q1391"/>
      <c r="R1391"/>
      <c r="S1391"/>
      <c r="T1391" s="212"/>
      <c r="U1391"/>
      <c r="V1391" s="4"/>
      <c r="W1391" s="4"/>
      <c r="AC1391"/>
    </row>
    <row r="1392" spans="1:29" ht="15" customHeight="1">
      <c r="A1392"/>
      <c r="B1392"/>
      <c r="C1392"/>
      <c r="D1392"/>
      <c r="E1392"/>
      <c r="F1392"/>
      <c r="G1392"/>
      <c r="I1392"/>
      <c r="J1392"/>
      <c r="K1392"/>
      <c r="L1392"/>
      <c r="M1392"/>
      <c r="N1392"/>
      <c r="O1392"/>
      <c r="P1392"/>
      <c r="Q1392"/>
      <c r="R1392"/>
      <c r="S1392"/>
      <c r="T1392" s="212"/>
      <c r="U1392"/>
      <c r="V1392" s="4"/>
      <c r="W1392" s="4"/>
      <c r="AC1392"/>
    </row>
    <row r="1393" spans="1:29" ht="15" customHeight="1">
      <c r="A1393"/>
      <c r="B1393"/>
      <c r="C1393"/>
      <c r="D1393"/>
      <c r="E1393"/>
      <c r="F1393"/>
      <c r="G1393"/>
      <c r="I1393"/>
      <c r="J1393"/>
      <c r="K1393"/>
      <c r="L1393"/>
      <c r="M1393"/>
      <c r="N1393"/>
      <c r="O1393"/>
      <c r="P1393"/>
      <c r="Q1393"/>
      <c r="R1393"/>
      <c r="S1393"/>
      <c r="T1393" s="212"/>
      <c r="U1393"/>
      <c r="V1393" s="4"/>
      <c r="W1393" s="4"/>
      <c r="AC1393"/>
    </row>
    <row r="1394" spans="1:29" ht="15" customHeight="1">
      <c r="A1394"/>
      <c r="B1394"/>
      <c r="C1394"/>
      <c r="D1394"/>
      <c r="E1394"/>
      <c r="F1394"/>
      <c r="G1394"/>
      <c r="I1394"/>
      <c r="J1394"/>
      <c r="K1394"/>
      <c r="L1394"/>
      <c r="M1394"/>
      <c r="N1394"/>
      <c r="O1394"/>
      <c r="P1394"/>
      <c r="Q1394"/>
      <c r="R1394"/>
      <c r="S1394"/>
      <c r="T1394" s="212"/>
      <c r="U1394"/>
      <c r="V1394" s="4"/>
      <c r="W1394" s="4"/>
      <c r="AC1394"/>
    </row>
    <row r="1395" spans="1:29" ht="15" customHeight="1">
      <c r="A1395"/>
      <c r="B1395"/>
      <c r="C1395"/>
      <c r="D1395"/>
      <c r="E1395"/>
      <c r="F1395"/>
      <c r="G1395"/>
      <c r="I1395"/>
      <c r="J1395"/>
      <c r="K1395"/>
      <c r="L1395"/>
      <c r="M1395"/>
      <c r="N1395"/>
      <c r="O1395"/>
      <c r="P1395"/>
      <c r="Q1395"/>
      <c r="R1395"/>
      <c r="S1395"/>
      <c r="T1395" s="212"/>
      <c r="U1395"/>
      <c r="V1395" s="4"/>
      <c r="W1395" s="4"/>
      <c r="AC1395"/>
    </row>
    <row r="1396" spans="1:29" ht="15" customHeight="1">
      <c r="A1396"/>
      <c r="B1396"/>
      <c r="C1396"/>
      <c r="D1396"/>
      <c r="E1396"/>
      <c r="F1396"/>
      <c r="G1396"/>
      <c r="I1396"/>
      <c r="J1396"/>
      <c r="K1396"/>
      <c r="L1396"/>
      <c r="M1396"/>
      <c r="N1396"/>
      <c r="O1396"/>
      <c r="P1396"/>
      <c r="Q1396"/>
      <c r="R1396"/>
      <c r="S1396"/>
      <c r="T1396" s="212"/>
      <c r="U1396"/>
      <c r="V1396" s="4"/>
      <c r="W1396" s="4"/>
      <c r="AC1396"/>
    </row>
    <row r="1397" spans="1:29" ht="15" customHeight="1">
      <c r="A1397"/>
      <c r="B1397"/>
      <c r="C1397"/>
      <c r="D1397"/>
      <c r="E1397"/>
      <c r="F1397"/>
      <c r="G1397"/>
      <c r="I1397"/>
      <c r="J1397"/>
      <c r="K1397"/>
      <c r="L1397"/>
      <c r="M1397"/>
      <c r="N1397"/>
      <c r="O1397"/>
      <c r="P1397"/>
      <c r="Q1397"/>
      <c r="R1397"/>
      <c r="S1397"/>
      <c r="T1397" s="212"/>
      <c r="U1397"/>
      <c r="V1397" s="4"/>
      <c r="W1397" s="4"/>
      <c r="AC1397"/>
    </row>
    <row r="1398" spans="1:29" ht="15" customHeight="1">
      <c r="A1398"/>
      <c r="B1398"/>
      <c r="C1398"/>
      <c r="D1398"/>
      <c r="E1398"/>
      <c r="F1398"/>
      <c r="G1398"/>
      <c r="I1398"/>
      <c r="J1398"/>
      <c r="K1398"/>
      <c r="L1398"/>
      <c r="M1398"/>
      <c r="N1398"/>
      <c r="O1398"/>
      <c r="P1398"/>
      <c r="Q1398"/>
      <c r="R1398"/>
      <c r="S1398"/>
      <c r="T1398" s="212"/>
      <c r="U1398"/>
      <c r="V1398" s="4"/>
      <c r="W1398" s="4"/>
      <c r="AC1398"/>
    </row>
    <row r="1399" spans="1:29" ht="15" customHeight="1">
      <c r="A1399"/>
      <c r="B1399"/>
      <c r="C1399"/>
      <c r="D1399"/>
      <c r="E1399"/>
      <c r="F1399"/>
      <c r="G1399"/>
      <c r="I1399"/>
      <c r="J1399"/>
      <c r="K1399"/>
      <c r="L1399"/>
      <c r="M1399"/>
      <c r="N1399"/>
      <c r="O1399"/>
      <c r="P1399"/>
      <c r="Q1399"/>
      <c r="R1399"/>
      <c r="S1399"/>
      <c r="T1399" s="212"/>
      <c r="U1399"/>
      <c r="V1399" s="4"/>
      <c r="W1399" s="4"/>
      <c r="AC1399"/>
    </row>
    <row r="1400" spans="1:29" ht="15" customHeight="1">
      <c r="A1400"/>
      <c r="B1400"/>
      <c r="C1400"/>
      <c r="D1400"/>
      <c r="E1400"/>
      <c r="F1400"/>
      <c r="G1400"/>
      <c r="I1400"/>
      <c r="J1400"/>
      <c r="K1400"/>
      <c r="L1400"/>
      <c r="M1400"/>
      <c r="N1400"/>
      <c r="O1400"/>
      <c r="P1400"/>
      <c r="Q1400"/>
      <c r="R1400"/>
      <c r="S1400"/>
      <c r="T1400" s="212"/>
      <c r="U1400"/>
      <c r="V1400" s="4"/>
      <c r="W1400" s="4"/>
      <c r="AC1400"/>
    </row>
    <row r="1401" spans="1:29" ht="15" customHeight="1">
      <c r="A1401"/>
      <c r="B1401"/>
      <c r="C1401"/>
      <c r="D1401"/>
      <c r="E1401"/>
      <c r="F1401"/>
      <c r="G1401"/>
      <c r="I1401"/>
      <c r="J1401"/>
      <c r="K1401"/>
      <c r="L1401"/>
      <c r="M1401"/>
      <c r="N1401"/>
      <c r="O1401"/>
      <c r="P1401"/>
      <c r="Q1401"/>
      <c r="R1401"/>
      <c r="S1401"/>
      <c r="T1401" s="212"/>
      <c r="U1401"/>
      <c r="V1401" s="4"/>
      <c r="W1401" s="4"/>
      <c r="AC1401"/>
    </row>
    <row r="1402" spans="1:29" ht="15" customHeight="1">
      <c r="A1402"/>
      <c r="B1402"/>
      <c r="C1402"/>
      <c r="D1402"/>
      <c r="E1402"/>
      <c r="F1402"/>
      <c r="G1402"/>
      <c r="I1402"/>
      <c r="J1402"/>
      <c r="K1402"/>
      <c r="L1402"/>
      <c r="M1402"/>
      <c r="N1402"/>
      <c r="O1402"/>
      <c r="P1402"/>
      <c r="Q1402"/>
      <c r="R1402"/>
      <c r="S1402"/>
      <c r="T1402" s="212"/>
      <c r="U1402"/>
      <c r="V1402" s="4"/>
      <c r="W1402" s="4"/>
      <c r="AC1402"/>
    </row>
    <row r="1403" spans="1:29" ht="15" customHeight="1">
      <c r="A1403"/>
      <c r="B1403"/>
      <c r="C1403"/>
      <c r="D1403"/>
      <c r="E1403"/>
      <c r="F1403"/>
      <c r="G1403"/>
      <c r="I1403"/>
      <c r="J1403"/>
      <c r="K1403"/>
      <c r="L1403"/>
      <c r="M1403"/>
      <c r="N1403"/>
      <c r="O1403"/>
      <c r="P1403"/>
      <c r="Q1403"/>
      <c r="R1403"/>
      <c r="S1403"/>
      <c r="T1403" s="212"/>
      <c r="U1403"/>
      <c r="V1403" s="4"/>
      <c r="W1403" s="4"/>
      <c r="AC1403"/>
    </row>
    <row r="1404" spans="1:29" ht="15" customHeight="1">
      <c r="A1404"/>
      <c r="B1404"/>
      <c r="C1404"/>
      <c r="D1404"/>
      <c r="E1404"/>
      <c r="F1404"/>
      <c r="G1404"/>
      <c r="I1404"/>
      <c r="J1404"/>
      <c r="K1404"/>
      <c r="L1404"/>
      <c r="M1404"/>
      <c r="N1404"/>
      <c r="O1404"/>
      <c r="P1404"/>
      <c r="Q1404"/>
      <c r="R1404"/>
      <c r="S1404"/>
      <c r="T1404" s="212"/>
      <c r="U1404"/>
      <c r="V1404" s="4"/>
      <c r="W1404" s="4"/>
      <c r="AC1404"/>
    </row>
    <row r="1405" spans="1:29" ht="15" customHeight="1">
      <c r="A1405"/>
      <c r="B1405"/>
      <c r="C1405"/>
      <c r="D1405"/>
      <c r="E1405"/>
      <c r="F1405"/>
      <c r="G1405"/>
      <c r="I1405"/>
      <c r="J1405"/>
      <c r="K1405"/>
      <c r="L1405"/>
      <c r="M1405"/>
      <c r="N1405"/>
      <c r="O1405"/>
      <c r="P1405"/>
      <c r="Q1405"/>
      <c r="R1405"/>
      <c r="S1405"/>
      <c r="T1405" s="212"/>
      <c r="U1405"/>
      <c r="V1405" s="4"/>
      <c r="W1405" s="4"/>
      <c r="AC1405"/>
    </row>
    <row r="1406" spans="1:29" ht="15" customHeight="1">
      <c r="A1406"/>
      <c r="B1406"/>
      <c r="C1406"/>
      <c r="D1406"/>
      <c r="E1406"/>
      <c r="F1406"/>
      <c r="G1406"/>
      <c r="I1406"/>
      <c r="J1406"/>
      <c r="K1406"/>
      <c r="L1406"/>
      <c r="M1406"/>
      <c r="N1406"/>
      <c r="O1406"/>
      <c r="P1406"/>
      <c r="Q1406"/>
      <c r="R1406"/>
      <c r="S1406"/>
      <c r="T1406" s="212"/>
      <c r="U1406"/>
      <c r="V1406" s="4"/>
      <c r="W1406" s="4"/>
      <c r="AC1406"/>
    </row>
    <row r="1407" spans="1:29" ht="15" customHeight="1">
      <c r="A1407"/>
      <c r="B1407"/>
      <c r="C1407"/>
      <c r="D1407"/>
      <c r="E1407"/>
      <c r="F1407"/>
      <c r="G1407"/>
      <c r="I1407"/>
      <c r="J1407"/>
      <c r="K1407"/>
      <c r="L1407"/>
      <c r="M1407"/>
      <c r="N1407"/>
      <c r="O1407"/>
      <c r="P1407"/>
      <c r="Q1407"/>
      <c r="R1407"/>
      <c r="S1407"/>
      <c r="T1407" s="212"/>
      <c r="U1407"/>
      <c r="V1407" s="4"/>
      <c r="W1407" s="4"/>
      <c r="AC1407"/>
    </row>
    <row r="1408" spans="1:29" ht="15" customHeight="1">
      <c r="A1408"/>
      <c r="B1408"/>
      <c r="C1408"/>
      <c r="D1408"/>
      <c r="E1408"/>
      <c r="F1408"/>
      <c r="G1408"/>
      <c r="I1408"/>
      <c r="J1408"/>
      <c r="K1408"/>
      <c r="L1408"/>
      <c r="M1408"/>
      <c r="N1408"/>
      <c r="O1408"/>
      <c r="P1408"/>
      <c r="Q1408"/>
      <c r="R1408"/>
      <c r="S1408"/>
      <c r="T1408" s="212"/>
      <c r="U1408"/>
      <c r="V1408" s="4"/>
      <c r="W1408" s="4"/>
      <c r="AC1408"/>
    </row>
    <row r="1409" spans="1:29" ht="15" customHeight="1">
      <c r="A1409"/>
      <c r="B1409"/>
      <c r="C1409"/>
      <c r="D1409"/>
      <c r="E1409"/>
      <c r="F1409"/>
      <c r="G1409"/>
      <c r="I1409"/>
      <c r="J1409"/>
      <c r="K1409"/>
      <c r="L1409"/>
      <c r="M1409"/>
      <c r="N1409"/>
      <c r="O1409"/>
      <c r="P1409"/>
      <c r="Q1409"/>
      <c r="R1409"/>
      <c r="S1409"/>
      <c r="T1409" s="212"/>
      <c r="U1409"/>
      <c r="V1409" s="4"/>
      <c r="W1409" s="4"/>
      <c r="AC1409"/>
    </row>
    <row r="1410" spans="1:29" ht="15" customHeight="1">
      <c r="A1410"/>
      <c r="B1410"/>
      <c r="C1410"/>
      <c r="D1410"/>
      <c r="E1410"/>
      <c r="F1410"/>
      <c r="G1410"/>
      <c r="I1410"/>
      <c r="J1410"/>
      <c r="K1410"/>
      <c r="L1410"/>
      <c r="M1410"/>
      <c r="N1410"/>
      <c r="O1410"/>
      <c r="P1410"/>
      <c r="Q1410"/>
      <c r="R1410"/>
      <c r="S1410"/>
      <c r="T1410" s="212"/>
      <c r="U1410"/>
      <c r="V1410" s="4"/>
      <c r="W1410" s="4"/>
      <c r="AC1410"/>
    </row>
    <row r="1411" spans="1:29" ht="15" customHeight="1">
      <c r="A1411"/>
      <c r="B1411"/>
      <c r="C1411"/>
      <c r="D1411"/>
      <c r="E1411"/>
      <c r="F1411"/>
      <c r="G1411"/>
      <c r="I1411"/>
      <c r="J1411"/>
      <c r="K1411"/>
      <c r="L1411"/>
      <c r="M1411"/>
      <c r="N1411"/>
      <c r="O1411"/>
      <c r="P1411"/>
      <c r="Q1411"/>
      <c r="R1411"/>
      <c r="S1411"/>
      <c r="T1411" s="212"/>
      <c r="U1411"/>
      <c r="V1411" s="4"/>
      <c r="W1411" s="4"/>
      <c r="AC1411"/>
    </row>
    <row r="1412" spans="1:29" ht="15" customHeight="1">
      <c r="A1412"/>
      <c r="B1412"/>
      <c r="C1412"/>
      <c r="D1412"/>
      <c r="E1412"/>
      <c r="F1412"/>
      <c r="G1412"/>
      <c r="I1412"/>
      <c r="J1412"/>
      <c r="K1412"/>
      <c r="L1412"/>
      <c r="M1412"/>
      <c r="N1412"/>
      <c r="O1412"/>
      <c r="P1412"/>
      <c r="Q1412"/>
      <c r="R1412"/>
      <c r="S1412"/>
      <c r="T1412" s="212"/>
      <c r="U1412"/>
      <c r="V1412" s="4"/>
      <c r="W1412" s="4"/>
      <c r="AC1412"/>
    </row>
    <row r="1413" spans="1:29" ht="15" customHeight="1">
      <c r="A1413"/>
      <c r="B1413"/>
      <c r="C1413"/>
      <c r="D1413"/>
      <c r="E1413"/>
      <c r="F1413"/>
      <c r="G1413"/>
      <c r="I1413"/>
      <c r="J1413"/>
      <c r="K1413"/>
      <c r="L1413"/>
      <c r="M1413"/>
      <c r="N1413"/>
      <c r="O1413"/>
      <c r="P1413"/>
      <c r="Q1413"/>
      <c r="R1413"/>
      <c r="S1413"/>
      <c r="T1413" s="212"/>
      <c r="U1413"/>
      <c r="V1413" s="4"/>
      <c r="W1413" s="4"/>
      <c r="AC1413"/>
    </row>
    <row r="1414" spans="1:29" ht="15" customHeight="1">
      <c r="A1414"/>
      <c r="B1414"/>
      <c r="C1414"/>
      <c r="D1414"/>
      <c r="E1414"/>
      <c r="F1414"/>
      <c r="G1414"/>
      <c r="I1414"/>
      <c r="J1414"/>
      <c r="K1414"/>
      <c r="L1414"/>
      <c r="M1414"/>
      <c r="N1414"/>
      <c r="O1414"/>
      <c r="P1414"/>
      <c r="Q1414"/>
      <c r="R1414"/>
      <c r="S1414"/>
      <c r="T1414" s="212"/>
      <c r="U1414"/>
      <c r="V1414" s="4"/>
      <c r="W1414" s="4"/>
      <c r="AC1414"/>
    </row>
    <row r="1415" spans="1:29" ht="15" customHeight="1">
      <c r="A1415"/>
      <c r="B1415"/>
      <c r="C1415"/>
      <c r="D1415"/>
      <c r="E1415"/>
      <c r="F1415"/>
      <c r="G1415"/>
      <c r="I1415"/>
      <c r="J1415"/>
      <c r="K1415"/>
      <c r="L1415"/>
      <c r="M1415"/>
      <c r="N1415"/>
      <c r="O1415"/>
      <c r="P1415"/>
      <c r="Q1415"/>
      <c r="R1415"/>
      <c r="S1415"/>
      <c r="T1415" s="212"/>
      <c r="U1415"/>
      <c r="V1415" s="4"/>
      <c r="W1415" s="4"/>
      <c r="AC1415"/>
    </row>
    <row r="1416" spans="1:29" ht="15" customHeight="1">
      <c r="A1416"/>
      <c r="B1416"/>
      <c r="C1416"/>
      <c r="D1416"/>
      <c r="E1416"/>
      <c r="F1416"/>
      <c r="G1416"/>
      <c r="I1416"/>
      <c r="J1416"/>
      <c r="K1416"/>
      <c r="L1416"/>
      <c r="M1416"/>
      <c r="N1416"/>
      <c r="O1416"/>
      <c r="P1416"/>
      <c r="Q1416"/>
      <c r="R1416"/>
      <c r="S1416"/>
      <c r="T1416" s="212"/>
      <c r="U1416"/>
      <c r="V1416" s="4"/>
      <c r="W1416" s="4"/>
      <c r="AC1416"/>
    </row>
    <row r="1417" spans="1:29" ht="15" customHeight="1">
      <c r="A1417"/>
      <c r="B1417"/>
      <c r="C1417"/>
      <c r="D1417"/>
      <c r="E1417"/>
      <c r="F1417"/>
      <c r="G1417"/>
      <c r="I1417"/>
      <c r="J1417"/>
      <c r="K1417"/>
      <c r="L1417"/>
      <c r="M1417"/>
      <c r="N1417"/>
      <c r="O1417"/>
      <c r="P1417"/>
      <c r="Q1417"/>
      <c r="R1417"/>
      <c r="S1417"/>
      <c r="T1417" s="212"/>
      <c r="U1417"/>
      <c r="V1417" s="4"/>
      <c r="W1417" s="4"/>
      <c r="AC1417"/>
    </row>
    <row r="1418" spans="1:29" ht="15" customHeight="1">
      <c r="A1418"/>
      <c r="B1418"/>
      <c r="C1418"/>
      <c r="D1418"/>
      <c r="E1418"/>
      <c r="F1418"/>
      <c r="G1418"/>
      <c r="I1418"/>
      <c r="J1418"/>
      <c r="K1418"/>
      <c r="L1418"/>
      <c r="M1418"/>
      <c r="N1418"/>
      <c r="O1418"/>
      <c r="P1418"/>
      <c r="Q1418"/>
      <c r="R1418"/>
      <c r="S1418"/>
      <c r="T1418" s="212"/>
      <c r="U1418"/>
      <c r="V1418" s="4"/>
      <c r="W1418" s="4"/>
      <c r="AC1418"/>
    </row>
    <row r="1419" spans="1:29" ht="15" customHeight="1">
      <c r="A1419"/>
      <c r="B1419"/>
      <c r="C1419"/>
      <c r="D1419"/>
      <c r="E1419"/>
      <c r="F1419"/>
      <c r="G1419"/>
      <c r="I1419"/>
      <c r="J1419"/>
      <c r="K1419"/>
      <c r="L1419"/>
      <c r="M1419"/>
      <c r="N1419"/>
      <c r="O1419"/>
      <c r="P1419"/>
      <c r="Q1419"/>
      <c r="R1419"/>
      <c r="S1419"/>
      <c r="T1419" s="212"/>
      <c r="U1419"/>
      <c r="V1419" s="4"/>
      <c r="W1419" s="4"/>
      <c r="AC1419"/>
    </row>
    <row r="1420" spans="1:29" ht="15" customHeight="1">
      <c r="A1420"/>
      <c r="B1420"/>
      <c r="C1420"/>
      <c r="D1420"/>
      <c r="E1420"/>
      <c r="F1420"/>
      <c r="G1420"/>
      <c r="I1420"/>
      <c r="J1420"/>
      <c r="K1420"/>
      <c r="L1420"/>
      <c r="M1420"/>
      <c r="N1420"/>
      <c r="O1420"/>
      <c r="P1420"/>
      <c r="Q1420"/>
      <c r="R1420"/>
      <c r="S1420"/>
      <c r="T1420" s="212"/>
      <c r="U1420"/>
      <c r="V1420" s="4"/>
      <c r="W1420" s="4"/>
      <c r="AC1420"/>
    </row>
    <row r="1421" spans="1:29" ht="15" customHeight="1">
      <c r="A1421"/>
      <c r="B1421"/>
      <c r="C1421"/>
      <c r="D1421"/>
      <c r="E1421"/>
      <c r="F1421"/>
      <c r="G1421"/>
      <c r="I1421"/>
      <c r="J1421"/>
      <c r="K1421"/>
      <c r="L1421"/>
      <c r="M1421"/>
      <c r="N1421"/>
      <c r="O1421"/>
      <c r="P1421"/>
      <c r="Q1421"/>
      <c r="R1421"/>
      <c r="S1421"/>
      <c r="T1421" s="212"/>
      <c r="U1421"/>
      <c r="V1421" s="4"/>
      <c r="W1421" s="4"/>
      <c r="AC1421"/>
    </row>
    <row r="1422" spans="1:29" ht="15" customHeight="1">
      <c r="A1422"/>
      <c r="B1422"/>
      <c r="C1422"/>
      <c r="D1422"/>
      <c r="E1422"/>
      <c r="F1422"/>
      <c r="G1422"/>
      <c r="I1422"/>
      <c r="J1422"/>
      <c r="K1422"/>
      <c r="L1422"/>
      <c r="M1422"/>
      <c r="N1422"/>
      <c r="O1422"/>
      <c r="P1422"/>
      <c r="Q1422"/>
      <c r="R1422"/>
      <c r="S1422"/>
      <c r="T1422" s="212"/>
      <c r="U1422"/>
      <c r="V1422" s="4"/>
      <c r="W1422" s="4"/>
      <c r="AC1422"/>
    </row>
    <row r="1423" spans="1:29" ht="15" customHeight="1">
      <c r="A1423"/>
      <c r="B1423"/>
      <c r="C1423"/>
      <c r="D1423"/>
      <c r="E1423"/>
      <c r="F1423"/>
      <c r="G1423"/>
      <c r="I1423"/>
      <c r="J1423"/>
      <c r="K1423"/>
      <c r="L1423"/>
      <c r="M1423"/>
      <c r="N1423"/>
      <c r="O1423"/>
      <c r="P1423"/>
      <c r="Q1423"/>
      <c r="R1423"/>
      <c r="S1423"/>
      <c r="T1423" s="212"/>
      <c r="U1423"/>
      <c r="V1423" s="4"/>
      <c r="W1423" s="4"/>
      <c r="AC1423"/>
    </row>
    <row r="1424" spans="1:29" ht="15" customHeight="1">
      <c r="A1424"/>
      <c r="B1424"/>
      <c r="C1424"/>
      <c r="D1424"/>
      <c r="E1424"/>
      <c r="F1424"/>
      <c r="G1424"/>
      <c r="I1424"/>
      <c r="J1424"/>
      <c r="K1424"/>
      <c r="L1424"/>
      <c r="M1424"/>
      <c r="N1424"/>
      <c r="O1424"/>
      <c r="P1424"/>
      <c r="Q1424"/>
      <c r="R1424"/>
      <c r="S1424"/>
      <c r="T1424" s="212"/>
      <c r="U1424"/>
      <c r="V1424" s="4"/>
      <c r="W1424" s="4"/>
      <c r="AC1424"/>
    </row>
    <row r="1425" spans="1:29" ht="15" customHeight="1">
      <c r="A1425"/>
      <c r="B1425"/>
      <c r="C1425"/>
      <c r="D1425"/>
      <c r="E1425"/>
      <c r="F1425"/>
      <c r="G1425"/>
      <c r="I1425"/>
      <c r="J1425"/>
      <c r="K1425"/>
      <c r="L1425"/>
      <c r="M1425"/>
      <c r="N1425"/>
      <c r="O1425"/>
      <c r="P1425"/>
      <c r="Q1425"/>
      <c r="R1425"/>
      <c r="S1425"/>
      <c r="T1425" s="212"/>
      <c r="U1425"/>
      <c r="V1425" s="4"/>
      <c r="W1425" s="4"/>
      <c r="AC1425"/>
    </row>
    <row r="1426" spans="1:29" ht="15" customHeight="1">
      <c r="A1426"/>
      <c r="B1426"/>
      <c r="C1426"/>
      <c r="D1426"/>
      <c r="E1426"/>
      <c r="F1426"/>
      <c r="G1426"/>
      <c r="I1426"/>
      <c r="J1426"/>
      <c r="K1426"/>
      <c r="L1426"/>
      <c r="M1426"/>
      <c r="N1426"/>
      <c r="O1426"/>
      <c r="P1426"/>
      <c r="Q1426"/>
      <c r="R1426"/>
      <c r="S1426"/>
      <c r="T1426" s="212"/>
      <c r="U1426"/>
      <c r="V1426" s="4"/>
      <c r="W1426" s="4"/>
      <c r="AC1426"/>
    </row>
    <row r="1427" spans="1:29" ht="15" customHeight="1">
      <c r="A1427"/>
      <c r="B1427"/>
      <c r="C1427"/>
      <c r="D1427"/>
      <c r="E1427"/>
      <c r="F1427"/>
      <c r="G1427"/>
      <c r="I1427"/>
      <c r="J1427"/>
      <c r="K1427"/>
      <c r="L1427"/>
      <c r="M1427"/>
      <c r="N1427"/>
      <c r="O1427"/>
      <c r="P1427"/>
      <c r="Q1427"/>
      <c r="R1427"/>
      <c r="S1427"/>
      <c r="T1427" s="212"/>
      <c r="U1427"/>
      <c r="V1427" s="4"/>
      <c r="W1427" s="4"/>
      <c r="AC1427"/>
    </row>
    <row r="1428" spans="1:29" ht="15" customHeight="1">
      <c r="A1428"/>
      <c r="B1428"/>
      <c r="C1428"/>
      <c r="D1428"/>
      <c r="E1428"/>
      <c r="F1428"/>
      <c r="G1428"/>
      <c r="I1428"/>
      <c r="J1428"/>
      <c r="K1428"/>
      <c r="L1428"/>
      <c r="M1428"/>
      <c r="N1428"/>
      <c r="O1428"/>
      <c r="P1428"/>
      <c r="Q1428"/>
      <c r="R1428"/>
      <c r="S1428"/>
      <c r="T1428" s="212"/>
      <c r="U1428"/>
      <c r="V1428" s="4"/>
      <c r="W1428" s="4"/>
      <c r="AC1428"/>
    </row>
    <row r="1429" spans="1:29" ht="15" customHeight="1">
      <c r="A1429"/>
      <c r="B1429"/>
      <c r="C1429"/>
      <c r="D1429"/>
      <c r="E1429"/>
      <c r="F1429"/>
      <c r="G1429"/>
      <c r="I1429"/>
      <c r="J1429"/>
      <c r="K1429"/>
      <c r="L1429"/>
      <c r="M1429"/>
      <c r="N1429"/>
      <c r="O1429"/>
      <c r="P1429"/>
      <c r="Q1429"/>
      <c r="R1429"/>
      <c r="S1429"/>
      <c r="T1429" s="212"/>
      <c r="U1429"/>
      <c r="V1429" s="4"/>
      <c r="W1429" s="4"/>
      <c r="AC1429"/>
    </row>
    <row r="1430" spans="1:29" ht="15" customHeight="1">
      <c r="A1430"/>
      <c r="B1430"/>
      <c r="C1430"/>
      <c r="D1430"/>
      <c r="E1430"/>
      <c r="F1430"/>
      <c r="G1430"/>
      <c r="I1430"/>
      <c r="J1430"/>
      <c r="K1430"/>
      <c r="L1430"/>
      <c r="M1430"/>
      <c r="N1430"/>
      <c r="O1430"/>
      <c r="P1430"/>
      <c r="Q1430"/>
      <c r="R1430"/>
      <c r="S1430"/>
      <c r="T1430" s="212"/>
      <c r="U1430"/>
      <c r="V1430" s="4"/>
      <c r="W1430" s="4"/>
      <c r="AC1430"/>
    </row>
    <row r="1431" spans="1:29" ht="15" customHeight="1">
      <c r="A1431"/>
      <c r="B1431"/>
      <c r="C1431"/>
      <c r="D1431"/>
      <c r="E1431"/>
      <c r="F1431"/>
      <c r="G1431"/>
      <c r="I1431"/>
      <c r="J1431"/>
      <c r="K1431"/>
      <c r="L1431"/>
      <c r="M1431"/>
      <c r="N1431"/>
      <c r="O1431"/>
      <c r="P1431"/>
      <c r="Q1431"/>
      <c r="R1431"/>
      <c r="S1431"/>
      <c r="T1431" s="212"/>
      <c r="U1431"/>
      <c r="V1431" s="4"/>
      <c r="W1431" s="4"/>
      <c r="AC1431"/>
    </row>
    <row r="1432" spans="1:29" ht="15" customHeight="1">
      <c r="A1432"/>
      <c r="B1432"/>
      <c r="C1432"/>
      <c r="D1432"/>
      <c r="E1432"/>
      <c r="F1432"/>
      <c r="G1432"/>
      <c r="I1432"/>
      <c r="J1432"/>
      <c r="K1432"/>
      <c r="L1432"/>
      <c r="M1432"/>
      <c r="N1432"/>
      <c r="O1432"/>
      <c r="P1432"/>
      <c r="Q1432"/>
      <c r="R1432"/>
      <c r="S1432"/>
      <c r="T1432" s="212"/>
      <c r="U1432"/>
      <c r="V1432" s="4"/>
      <c r="W1432" s="4"/>
      <c r="AC1432"/>
    </row>
    <row r="1433" spans="1:29" ht="15" customHeight="1">
      <c r="A1433"/>
      <c r="B1433"/>
      <c r="C1433"/>
      <c r="D1433"/>
      <c r="E1433"/>
      <c r="F1433"/>
      <c r="G1433"/>
      <c r="I1433"/>
      <c r="J1433"/>
      <c r="K1433"/>
      <c r="L1433"/>
      <c r="M1433"/>
      <c r="N1433"/>
      <c r="O1433"/>
      <c r="P1433"/>
      <c r="Q1433"/>
      <c r="R1433"/>
      <c r="S1433"/>
      <c r="T1433" s="212"/>
      <c r="U1433"/>
      <c r="V1433" s="4"/>
      <c r="W1433" s="4"/>
      <c r="AC1433"/>
    </row>
    <row r="1434" spans="1:29" ht="15" customHeight="1">
      <c r="A1434"/>
      <c r="B1434"/>
      <c r="C1434"/>
      <c r="D1434"/>
      <c r="E1434"/>
      <c r="F1434"/>
      <c r="G1434"/>
      <c r="I1434"/>
      <c r="J1434"/>
      <c r="K1434"/>
      <c r="L1434"/>
      <c r="M1434"/>
      <c r="N1434"/>
      <c r="O1434"/>
      <c r="P1434"/>
      <c r="Q1434"/>
      <c r="R1434"/>
      <c r="S1434"/>
      <c r="T1434" s="212"/>
      <c r="U1434"/>
      <c r="V1434" s="4"/>
      <c r="W1434" s="4"/>
      <c r="AC1434"/>
    </row>
    <row r="1435" spans="1:29" ht="15" customHeight="1">
      <c r="A1435"/>
      <c r="B1435"/>
      <c r="C1435"/>
      <c r="D1435"/>
      <c r="E1435"/>
      <c r="F1435"/>
      <c r="G1435"/>
      <c r="I1435"/>
      <c r="J1435"/>
      <c r="K1435"/>
      <c r="L1435"/>
      <c r="M1435"/>
      <c r="N1435"/>
      <c r="O1435"/>
      <c r="P1435"/>
      <c r="Q1435"/>
      <c r="R1435"/>
      <c r="S1435"/>
      <c r="T1435" s="212"/>
      <c r="U1435"/>
      <c r="V1435" s="4"/>
      <c r="W1435" s="4"/>
      <c r="AC1435"/>
    </row>
    <row r="1436" spans="1:29" ht="15" customHeight="1">
      <c r="A1436"/>
      <c r="B1436"/>
      <c r="C1436"/>
      <c r="D1436"/>
      <c r="E1436"/>
      <c r="F1436"/>
      <c r="G1436"/>
      <c r="I1436"/>
      <c r="J1436"/>
      <c r="K1436"/>
      <c r="L1436"/>
      <c r="M1436"/>
      <c r="N1436"/>
      <c r="O1436"/>
      <c r="P1436"/>
      <c r="Q1436"/>
      <c r="R1436"/>
      <c r="S1436"/>
      <c r="T1436" s="212"/>
      <c r="U1436"/>
      <c r="V1436" s="4"/>
      <c r="W1436" s="4"/>
      <c r="AC1436"/>
    </row>
    <row r="1437" spans="1:29" ht="15" customHeight="1">
      <c r="A1437"/>
      <c r="B1437"/>
      <c r="C1437"/>
      <c r="D1437"/>
      <c r="E1437"/>
      <c r="F1437"/>
      <c r="G1437"/>
      <c r="I1437"/>
      <c r="J1437"/>
      <c r="K1437"/>
      <c r="L1437"/>
      <c r="M1437"/>
      <c r="N1437"/>
      <c r="O1437"/>
      <c r="P1437"/>
      <c r="Q1437"/>
      <c r="R1437"/>
      <c r="S1437"/>
      <c r="T1437" s="212"/>
      <c r="U1437"/>
      <c r="V1437" s="4"/>
      <c r="W1437" s="4"/>
      <c r="AC1437"/>
    </row>
    <row r="1438" spans="1:29" ht="15" customHeight="1">
      <c r="A1438"/>
      <c r="B1438"/>
      <c r="C1438"/>
      <c r="D1438"/>
      <c r="E1438"/>
      <c r="F1438"/>
      <c r="G1438"/>
      <c r="I1438"/>
      <c r="J1438"/>
      <c r="K1438"/>
      <c r="L1438"/>
      <c r="M1438"/>
      <c r="N1438"/>
      <c r="O1438"/>
      <c r="P1438"/>
      <c r="Q1438"/>
      <c r="R1438"/>
      <c r="S1438"/>
      <c r="T1438" s="212"/>
      <c r="U1438"/>
      <c r="V1438" s="4"/>
      <c r="W1438" s="4"/>
      <c r="AC1438"/>
    </row>
    <row r="1439" spans="1:29" ht="15" customHeight="1">
      <c r="A1439"/>
      <c r="B1439"/>
      <c r="C1439"/>
      <c r="D1439"/>
      <c r="E1439"/>
      <c r="F1439"/>
      <c r="G1439"/>
      <c r="I1439"/>
      <c r="J1439"/>
      <c r="K1439"/>
      <c r="L1439"/>
      <c r="M1439"/>
      <c r="N1439"/>
      <c r="O1439"/>
      <c r="P1439"/>
      <c r="Q1439"/>
      <c r="R1439"/>
      <c r="S1439"/>
      <c r="T1439" s="212"/>
      <c r="U1439"/>
      <c r="V1439" s="4"/>
      <c r="W1439" s="4"/>
      <c r="AC1439"/>
    </row>
    <row r="1440" spans="1:29" ht="15" customHeight="1">
      <c r="A1440"/>
      <c r="B1440"/>
      <c r="C1440"/>
      <c r="D1440"/>
      <c r="E1440"/>
      <c r="F1440"/>
      <c r="G1440"/>
      <c r="I1440"/>
      <c r="J1440"/>
      <c r="K1440"/>
      <c r="L1440"/>
      <c r="M1440"/>
      <c r="N1440"/>
      <c r="O1440"/>
      <c r="P1440"/>
      <c r="Q1440"/>
      <c r="R1440"/>
      <c r="S1440"/>
      <c r="T1440" s="212"/>
      <c r="U1440"/>
      <c r="V1440" s="4"/>
      <c r="W1440" s="4"/>
      <c r="AC1440"/>
    </row>
    <row r="1441" spans="1:29" ht="15" customHeight="1">
      <c r="A1441"/>
      <c r="B1441"/>
      <c r="C1441"/>
      <c r="D1441"/>
      <c r="E1441"/>
      <c r="F1441"/>
      <c r="G1441"/>
      <c r="I1441"/>
      <c r="J1441"/>
      <c r="K1441"/>
      <c r="L1441"/>
      <c r="M1441"/>
      <c r="N1441"/>
      <c r="O1441"/>
      <c r="P1441"/>
      <c r="Q1441"/>
      <c r="R1441"/>
      <c r="S1441"/>
      <c r="T1441" s="212"/>
      <c r="U1441"/>
      <c r="V1441" s="4"/>
      <c r="W1441" s="4"/>
      <c r="AC1441"/>
    </row>
    <row r="1442" spans="1:29" ht="15" customHeight="1">
      <c r="A1442"/>
      <c r="B1442"/>
      <c r="C1442"/>
      <c r="D1442"/>
      <c r="E1442"/>
      <c r="F1442"/>
      <c r="G1442"/>
      <c r="I1442"/>
      <c r="J1442"/>
      <c r="K1442"/>
      <c r="L1442"/>
      <c r="M1442"/>
      <c r="N1442"/>
      <c r="O1442"/>
      <c r="P1442"/>
      <c r="Q1442"/>
      <c r="R1442"/>
      <c r="S1442"/>
      <c r="T1442" s="212"/>
      <c r="U1442"/>
      <c r="V1442" s="4"/>
      <c r="W1442" s="4"/>
      <c r="AC1442"/>
    </row>
    <row r="1443" spans="1:29" ht="15" customHeight="1">
      <c r="A1443"/>
      <c r="B1443"/>
      <c r="C1443"/>
      <c r="D1443"/>
      <c r="E1443"/>
      <c r="F1443"/>
      <c r="G1443"/>
      <c r="I1443"/>
      <c r="J1443"/>
      <c r="K1443"/>
      <c r="L1443"/>
      <c r="M1443"/>
      <c r="N1443"/>
      <c r="O1443"/>
      <c r="P1443"/>
      <c r="Q1443"/>
      <c r="R1443"/>
      <c r="S1443"/>
      <c r="T1443" s="212"/>
      <c r="U1443"/>
      <c r="V1443" s="4"/>
      <c r="W1443" s="4"/>
      <c r="AC1443"/>
    </row>
    <row r="1444" spans="1:29" ht="15" customHeight="1">
      <c r="A1444"/>
      <c r="B1444"/>
      <c r="C1444"/>
      <c r="D1444"/>
      <c r="E1444"/>
      <c r="F1444"/>
      <c r="G1444"/>
      <c r="I1444"/>
      <c r="J1444"/>
      <c r="K1444"/>
      <c r="L1444"/>
      <c r="M1444"/>
      <c r="N1444"/>
      <c r="O1444"/>
      <c r="P1444"/>
      <c r="Q1444"/>
      <c r="R1444"/>
      <c r="S1444"/>
      <c r="T1444" s="212"/>
      <c r="U1444"/>
      <c r="V1444" s="4"/>
      <c r="W1444" s="4"/>
      <c r="AC1444"/>
    </row>
    <row r="1445" spans="1:29" ht="15" customHeight="1">
      <c r="A1445"/>
      <c r="B1445"/>
      <c r="C1445"/>
      <c r="D1445"/>
      <c r="E1445"/>
      <c r="F1445"/>
      <c r="G1445"/>
      <c r="I1445"/>
      <c r="J1445"/>
      <c r="K1445"/>
      <c r="L1445"/>
      <c r="M1445"/>
      <c r="N1445"/>
      <c r="O1445"/>
      <c r="P1445"/>
      <c r="Q1445"/>
      <c r="R1445"/>
      <c r="S1445"/>
      <c r="T1445" s="212"/>
      <c r="U1445"/>
      <c r="V1445" s="4"/>
      <c r="W1445" s="4"/>
      <c r="AC1445"/>
    </row>
    <row r="1446" spans="1:29" ht="15" customHeight="1">
      <c r="A1446"/>
      <c r="B1446"/>
      <c r="C1446"/>
      <c r="D1446"/>
      <c r="E1446"/>
      <c r="F1446"/>
      <c r="G1446"/>
      <c r="I1446"/>
      <c r="J1446"/>
      <c r="K1446"/>
      <c r="L1446"/>
      <c r="M1446"/>
      <c r="N1446"/>
      <c r="O1446"/>
      <c r="P1446"/>
      <c r="Q1446"/>
      <c r="R1446"/>
      <c r="S1446"/>
      <c r="T1446" s="212"/>
      <c r="U1446"/>
      <c r="V1446" s="4"/>
      <c r="W1446" s="4"/>
      <c r="AC1446"/>
    </row>
    <row r="1447" spans="1:29" ht="15" customHeight="1">
      <c r="A1447"/>
      <c r="B1447"/>
      <c r="C1447"/>
      <c r="D1447"/>
      <c r="E1447"/>
      <c r="F1447"/>
      <c r="G1447"/>
      <c r="I1447"/>
      <c r="J1447"/>
      <c r="K1447"/>
      <c r="L1447"/>
      <c r="M1447"/>
      <c r="N1447"/>
      <c r="O1447"/>
      <c r="P1447"/>
      <c r="Q1447"/>
      <c r="R1447"/>
      <c r="S1447"/>
      <c r="T1447" s="212"/>
      <c r="U1447"/>
      <c r="V1447" s="4"/>
      <c r="W1447" s="4"/>
      <c r="AC1447"/>
    </row>
    <row r="1448" spans="1:29" ht="15" customHeight="1">
      <c r="A1448"/>
      <c r="B1448"/>
      <c r="C1448"/>
      <c r="D1448"/>
      <c r="E1448"/>
      <c r="F1448"/>
      <c r="G1448"/>
      <c r="I1448"/>
      <c r="J1448"/>
      <c r="K1448"/>
      <c r="L1448"/>
      <c r="M1448"/>
      <c r="N1448"/>
      <c r="O1448"/>
      <c r="P1448"/>
      <c r="Q1448"/>
      <c r="R1448"/>
      <c r="S1448"/>
      <c r="T1448" s="212"/>
      <c r="U1448"/>
      <c r="V1448" s="4"/>
      <c r="W1448" s="4"/>
      <c r="AC1448"/>
    </row>
    <row r="1449" spans="1:29" ht="15" customHeight="1">
      <c r="A1449"/>
      <c r="B1449"/>
      <c r="C1449"/>
      <c r="D1449"/>
      <c r="E1449"/>
      <c r="F1449"/>
      <c r="G1449"/>
      <c r="I1449"/>
      <c r="J1449"/>
      <c r="K1449"/>
      <c r="L1449"/>
      <c r="M1449"/>
      <c r="N1449"/>
      <c r="O1449"/>
      <c r="P1449"/>
      <c r="Q1449"/>
      <c r="R1449"/>
      <c r="S1449"/>
      <c r="T1449" s="212"/>
      <c r="U1449"/>
      <c r="V1449" s="4"/>
      <c r="W1449" s="4"/>
      <c r="AC1449"/>
    </row>
    <row r="1450" spans="1:29" ht="15" customHeight="1">
      <c r="A1450"/>
      <c r="B1450"/>
      <c r="C1450"/>
      <c r="D1450"/>
      <c r="E1450"/>
      <c r="F1450"/>
      <c r="G1450"/>
      <c r="I1450"/>
      <c r="J1450"/>
      <c r="K1450"/>
      <c r="L1450"/>
      <c r="M1450"/>
      <c r="N1450"/>
      <c r="O1450"/>
      <c r="P1450"/>
      <c r="Q1450"/>
      <c r="R1450"/>
      <c r="S1450"/>
      <c r="T1450" s="212"/>
      <c r="U1450"/>
      <c r="V1450" s="4"/>
      <c r="W1450" s="4"/>
      <c r="AC1450"/>
    </row>
    <row r="1451" spans="1:29" ht="15" customHeight="1">
      <c r="A1451"/>
      <c r="B1451"/>
      <c r="C1451"/>
      <c r="D1451"/>
      <c r="E1451"/>
      <c r="F1451"/>
      <c r="G1451"/>
      <c r="I1451"/>
      <c r="J1451"/>
      <c r="K1451"/>
      <c r="L1451"/>
      <c r="M1451"/>
      <c r="N1451"/>
      <c r="O1451"/>
      <c r="P1451"/>
      <c r="Q1451"/>
      <c r="R1451"/>
      <c r="S1451"/>
      <c r="T1451" s="212"/>
      <c r="U1451"/>
      <c r="V1451" s="4"/>
      <c r="W1451" s="4"/>
      <c r="AC1451"/>
    </row>
    <row r="1452" spans="1:29" ht="15" customHeight="1">
      <c r="A1452"/>
      <c r="B1452"/>
      <c r="C1452"/>
      <c r="D1452"/>
      <c r="E1452"/>
      <c r="F1452"/>
      <c r="G1452"/>
      <c r="I1452"/>
      <c r="J1452"/>
      <c r="K1452"/>
      <c r="L1452"/>
      <c r="M1452"/>
      <c r="N1452"/>
      <c r="O1452"/>
      <c r="P1452"/>
      <c r="Q1452"/>
      <c r="R1452"/>
      <c r="S1452"/>
      <c r="T1452" s="212"/>
      <c r="U1452"/>
      <c r="V1452" s="4"/>
      <c r="W1452" s="4"/>
      <c r="AC1452"/>
    </row>
    <row r="1453" spans="1:29" ht="15" customHeight="1">
      <c r="A1453"/>
      <c r="B1453"/>
      <c r="C1453"/>
      <c r="D1453"/>
      <c r="E1453"/>
      <c r="F1453"/>
      <c r="G1453"/>
      <c r="I1453"/>
      <c r="J1453"/>
      <c r="K1453"/>
      <c r="L1453"/>
      <c r="M1453"/>
      <c r="N1453"/>
      <c r="O1453"/>
      <c r="P1453"/>
      <c r="Q1453"/>
      <c r="R1453"/>
      <c r="S1453"/>
      <c r="T1453" s="212"/>
      <c r="U1453"/>
      <c r="V1453" s="4"/>
      <c r="W1453" s="4"/>
      <c r="AC1453"/>
    </row>
    <row r="1454" spans="1:29" ht="15" customHeight="1">
      <c r="A1454"/>
      <c r="B1454"/>
      <c r="C1454"/>
      <c r="D1454"/>
      <c r="E1454"/>
      <c r="F1454"/>
      <c r="G1454"/>
      <c r="I1454"/>
      <c r="J1454"/>
      <c r="K1454"/>
      <c r="L1454"/>
      <c r="M1454"/>
      <c r="N1454"/>
      <c r="O1454"/>
      <c r="P1454"/>
      <c r="Q1454"/>
      <c r="R1454"/>
      <c r="S1454"/>
      <c r="T1454" s="212"/>
      <c r="U1454"/>
      <c r="V1454" s="4"/>
      <c r="W1454" s="4"/>
      <c r="AC1454"/>
    </row>
    <row r="1455" spans="1:29" ht="15" customHeight="1">
      <c r="A1455"/>
      <c r="B1455"/>
      <c r="C1455"/>
      <c r="D1455"/>
      <c r="E1455"/>
      <c r="F1455"/>
      <c r="G1455"/>
      <c r="I1455"/>
      <c r="J1455"/>
      <c r="K1455"/>
      <c r="L1455"/>
      <c r="M1455"/>
      <c r="N1455"/>
      <c r="O1455"/>
      <c r="P1455"/>
      <c r="Q1455"/>
      <c r="R1455"/>
      <c r="S1455"/>
      <c r="T1455" s="212"/>
      <c r="U1455"/>
      <c r="V1455" s="4"/>
      <c r="W1455" s="4"/>
      <c r="AC1455"/>
    </row>
    <row r="1456" spans="1:29" ht="15" customHeight="1">
      <c r="A1456"/>
      <c r="B1456"/>
      <c r="C1456"/>
      <c r="D1456"/>
      <c r="E1456"/>
      <c r="F1456"/>
      <c r="G1456"/>
      <c r="I1456"/>
      <c r="J1456"/>
      <c r="K1456"/>
      <c r="L1456"/>
      <c r="M1456"/>
      <c r="N1456"/>
      <c r="O1456"/>
      <c r="P1456"/>
      <c r="Q1456"/>
      <c r="R1456"/>
      <c r="S1456"/>
      <c r="T1456" s="212"/>
      <c r="U1456"/>
      <c r="V1456" s="4"/>
      <c r="W1456" s="4"/>
      <c r="AC1456"/>
    </row>
    <row r="1457" spans="1:29" ht="15" customHeight="1">
      <c r="A1457"/>
      <c r="B1457"/>
      <c r="C1457"/>
      <c r="D1457"/>
      <c r="E1457"/>
      <c r="F1457"/>
      <c r="G1457"/>
      <c r="I1457"/>
      <c r="J1457"/>
      <c r="K1457"/>
      <c r="L1457"/>
      <c r="M1457"/>
      <c r="N1457"/>
      <c r="O1457"/>
      <c r="P1457"/>
      <c r="Q1457"/>
      <c r="R1457"/>
      <c r="S1457"/>
      <c r="T1457" s="212"/>
      <c r="U1457"/>
      <c r="V1457" s="4"/>
      <c r="W1457" s="4"/>
      <c r="AC1457"/>
    </row>
    <row r="1458" spans="1:29" ht="15" customHeight="1">
      <c r="A1458"/>
      <c r="B1458"/>
      <c r="C1458"/>
      <c r="D1458"/>
      <c r="E1458"/>
      <c r="F1458"/>
      <c r="G1458"/>
      <c r="I1458"/>
      <c r="J1458"/>
      <c r="K1458"/>
      <c r="L1458"/>
      <c r="M1458"/>
      <c r="N1458"/>
      <c r="O1458"/>
      <c r="P1458"/>
      <c r="Q1458"/>
      <c r="R1458"/>
      <c r="S1458"/>
      <c r="T1458" s="212"/>
      <c r="U1458"/>
      <c r="V1458" s="4"/>
      <c r="W1458" s="4"/>
      <c r="AC1458"/>
    </row>
    <row r="1459" spans="1:29" ht="15" customHeight="1">
      <c r="A1459"/>
      <c r="B1459"/>
      <c r="C1459"/>
      <c r="D1459"/>
      <c r="E1459"/>
      <c r="F1459"/>
      <c r="G1459"/>
      <c r="I1459"/>
      <c r="J1459"/>
      <c r="K1459"/>
      <c r="L1459"/>
      <c r="M1459"/>
      <c r="N1459"/>
      <c r="O1459"/>
      <c r="P1459"/>
      <c r="Q1459"/>
      <c r="R1459"/>
      <c r="S1459"/>
      <c r="T1459" s="212"/>
      <c r="U1459"/>
      <c r="V1459" s="4"/>
      <c r="W1459" s="4"/>
      <c r="AC1459"/>
    </row>
    <row r="1460" spans="1:29" ht="15" customHeight="1">
      <c r="A1460"/>
      <c r="B1460"/>
      <c r="C1460"/>
      <c r="D1460"/>
      <c r="E1460"/>
      <c r="F1460"/>
      <c r="G1460"/>
      <c r="I1460"/>
      <c r="J1460"/>
      <c r="K1460"/>
      <c r="L1460"/>
      <c r="M1460"/>
      <c r="N1460"/>
      <c r="O1460"/>
      <c r="P1460"/>
      <c r="Q1460"/>
      <c r="R1460"/>
      <c r="S1460"/>
      <c r="T1460" s="212"/>
      <c r="U1460"/>
      <c r="V1460" s="4"/>
      <c r="W1460" s="4"/>
      <c r="AC1460"/>
    </row>
    <row r="1461" spans="1:29" ht="15" customHeight="1">
      <c r="A1461"/>
      <c r="B1461"/>
      <c r="C1461"/>
      <c r="D1461"/>
      <c r="E1461"/>
      <c r="F1461"/>
      <c r="G1461"/>
      <c r="I1461"/>
      <c r="J1461"/>
      <c r="K1461"/>
      <c r="L1461"/>
      <c r="M1461"/>
      <c r="N1461"/>
      <c r="O1461"/>
      <c r="P1461"/>
      <c r="Q1461"/>
      <c r="R1461"/>
      <c r="S1461"/>
      <c r="T1461" s="212"/>
      <c r="U1461"/>
      <c r="V1461" s="4"/>
      <c r="W1461" s="4"/>
      <c r="AC1461"/>
    </row>
    <row r="1462" spans="1:29" ht="15" customHeight="1">
      <c r="A1462"/>
      <c r="B1462"/>
      <c r="C1462"/>
      <c r="D1462"/>
      <c r="E1462"/>
      <c r="F1462"/>
      <c r="G1462"/>
      <c r="I1462"/>
      <c r="J1462"/>
      <c r="K1462"/>
      <c r="L1462"/>
      <c r="M1462"/>
      <c r="N1462"/>
      <c r="O1462"/>
      <c r="P1462"/>
      <c r="Q1462"/>
      <c r="R1462"/>
      <c r="S1462"/>
      <c r="T1462" s="212"/>
      <c r="U1462"/>
      <c r="V1462" s="4"/>
      <c r="W1462" s="4"/>
      <c r="AC1462"/>
    </row>
    <row r="1463" spans="1:29" ht="15" customHeight="1">
      <c r="A1463"/>
      <c r="B1463"/>
      <c r="C1463"/>
      <c r="D1463"/>
      <c r="E1463"/>
      <c r="F1463"/>
      <c r="G1463"/>
      <c r="I1463"/>
      <c r="J1463"/>
      <c r="K1463"/>
      <c r="L1463"/>
      <c r="M1463"/>
      <c r="N1463"/>
      <c r="O1463"/>
      <c r="P1463"/>
      <c r="Q1463"/>
      <c r="R1463"/>
      <c r="S1463"/>
      <c r="T1463" s="212"/>
      <c r="U1463"/>
      <c r="V1463" s="4"/>
      <c r="W1463" s="4"/>
      <c r="AC1463"/>
    </row>
    <row r="1464" spans="1:29" ht="15" customHeight="1">
      <c r="A1464"/>
      <c r="B1464"/>
      <c r="C1464"/>
      <c r="D1464"/>
      <c r="E1464"/>
      <c r="F1464"/>
      <c r="G1464"/>
      <c r="I1464"/>
      <c r="J1464"/>
      <c r="K1464"/>
      <c r="L1464"/>
      <c r="M1464"/>
      <c r="N1464"/>
      <c r="O1464"/>
      <c r="P1464"/>
      <c r="Q1464"/>
      <c r="R1464"/>
      <c r="S1464"/>
      <c r="T1464" s="212"/>
      <c r="U1464"/>
      <c r="V1464" s="4"/>
      <c r="W1464" s="4"/>
      <c r="AC1464"/>
    </row>
    <row r="1465" spans="1:29" ht="15" customHeight="1">
      <c r="A1465"/>
      <c r="B1465"/>
      <c r="C1465"/>
      <c r="D1465"/>
      <c r="E1465"/>
      <c r="F1465"/>
      <c r="G1465"/>
      <c r="I1465"/>
      <c r="J1465"/>
      <c r="K1465"/>
      <c r="L1465"/>
      <c r="M1465"/>
      <c r="N1465"/>
      <c r="O1465"/>
      <c r="P1465"/>
      <c r="Q1465"/>
      <c r="R1465"/>
      <c r="S1465"/>
      <c r="T1465" s="212"/>
      <c r="U1465"/>
      <c r="V1465" s="4"/>
      <c r="W1465" s="4"/>
      <c r="AC1465"/>
    </row>
    <row r="1466" spans="1:29" ht="15" customHeight="1">
      <c r="A1466"/>
      <c r="B1466"/>
      <c r="C1466"/>
      <c r="D1466"/>
      <c r="E1466"/>
      <c r="F1466"/>
      <c r="G1466"/>
      <c r="I1466"/>
      <c r="J1466"/>
      <c r="K1466"/>
      <c r="L1466"/>
      <c r="M1466"/>
      <c r="N1466"/>
      <c r="O1466"/>
      <c r="P1466"/>
      <c r="Q1466"/>
      <c r="R1466"/>
      <c r="S1466"/>
      <c r="T1466" s="212"/>
      <c r="U1466"/>
      <c r="V1466" s="4"/>
      <c r="W1466" s="4"/>
      <c r="AC1466"/>
    </row>
    <row r="1467" spans="1:29" ht="15" customHeight="1">
      <c r="A1467"/>
      <c r="B1467"/>
      <c r="C1467"/>
      <c r="D1467"/>
      <c r="E1467"/>
      <c r="F1467"/>
      <c r="G1467"/>
      <c r="I1467"/>
      <c r="J1467"/>
      <c r="K1467"/>
      <c r="L1467"/>
      <c r="M1467"/>
      <c r="N1467"/>
      <c r="O1467"/>
      <c r="P1467"/>
      <c r="Q1467"/>
      <c r="R1467"/>
      <c r="S1467"/>
      <c r="T1467" s="212"/>
      <c r="U1467"/>
      <c r="V1467" s="4"/>
      <c r="W1467" s="4"/>
      <c r="AC1467"/>
    </row>
    <row r="1468" spans="1:29" ht="15" customHeight="1">
      <c r="A1468"/>
      <c r="B1468"/>
      <c r="C1468"/>
      <c r="D1468"/>
      <c r="E1468"/>
      <c r="F1468"/>
      <c r="G1468"/>
      <c r="I1468"/>
      <c r="J1468"/>
      <c r="K1468"/>
      <c r="L1468"/>
      <c r="M1468"/>
      <c r="N1468"/>
      <c r="O1468"/>
      <c r="P1468"/>
      <c r="Q1468"/>
      <c r="R1468"/>
      <c r="S1468"/>
      <c r="T1468" s="212"/>
      <c r="U1468"/>
      <c r="V1468" s="4"/>
      <c r="W1468" s="4"/>
      <c r="AC1468"/>
    </row>
    <row r="1469" spans="1:29" ht="15" customHeight="1">
      <c r="A1469"/>
      <c r="B1469"/>
      <c r="C1469"/>
      <c r="D1469"/>
      <c r="E1469"/>
      <c r="F1469"/>
      <c r="G1469"/>
      <c r="I1469"/>
      <c r="J1469"/>
      <c r="K1469"/>
      <c r="L1469"/>
      <c r="M1469"/>
      <c r="N1469"/>
      <c r="O1469"/>
      <c r="P1469"/>
      <c r="Q1469"/>
      <c r="R1469"/>
      <c r="S1469"/>
      <c r="T1469" s="212"/>
      <c r="U1469"/>
      <c r="V1469" s="4"/>
      <c r="W1469" s="4"/>
      <c r="AC1469"/>
    </row>
    <row r="1470" spans="1:29" ht="15" customHeight="1">
      <c r="A1470"/>
      <c r="B1470"/>
      <c r="C1470"/>
      <c r="D1470"/>
      <c r="E1470"/>
      <c r="F1470"/>
      <c r="G1470"/>
      <c r="I1470"/>
      <c r="J1470"/>
      <c r="K1470"/>
      <c r="L1470"/>
      <c r="M1470"/>
      <c r="N1470"/>
      <c r="O1470"/>
      <c r="P1470"/>
      <c r="Q1470"/>
      <c r="R1470"/>
      <c r="S1470"/>
      <c r="T1470" s="212"/>
      <c r="U1470"/>
      <c r="V1470" s="4"/>
      <c r="W1470" s="4"/>
      <c r="AC1470"/>
    </row>
    <row r="1471" spans="1:29" ht="15" customHeight="1">
      <c r="A1471"/>
      <c r="B1471"/>
      <c r="C1471"/>
      <c r="D1471"/>
      <c r="E1471"/>
      <c r="F1471"/>
      <c r="G1471"/>
      <c r="I1471"/>
      <c r="J1471"/>
      <c r="K1471"/>
      <c r="L1471"/>
      <c r="M1471"/>
      <c r="N1471"/>
      <c r="O1471"/>
      <c r="P1471"/>
      <c r="Q1471"/>
      <c r="R1471"/>
      <c r="S1471"/>
      <c r="T1471" s="212"/>
      <c r="U1471"/>
      <c r="V1471" s="4"/>
      <c r="W1471" s="4"/>
      <c r="AC1471"/>
    </row>
    <row r="1472" spans="1:29" ht="15" customHeight="1">
      <c r="A1472"/>
      <c r="B1472"/>
      <c r="C1472"/>
      <c r="D1472"/>
      <c r="E1472"/>
      <c r="F1472"/>
      <c r="G1472"/>
      <c r="I1472"/>
      <c r="J1472"/>
      <c r="K1472"/>
      <c r="L1472"/>
      <c r="M1472"/>
      <c r="N1472"/>
      <c r="O1472"/>
      <c r="P1472"/>
      <c r="Q1472"/>
      <c r="R1472"/>
      <c r="S1472"/>
      <c r="T1472" s="212"/>
      <c r="U1472"/>
      <c r="V1472" s="4"/>
      <c r="W1472" s="4"/>
      <c r="AC1472"/>
    </row>
    <row r="1473" spans="1:29" ht="15" customHeight="1">
      <c r="A1473"/>
      <c r="B1473"/>
      <c r="C1473"/>
      <c r="D1473"/>
      <c r="E1473"/>
      <c r="F1473"/>
      <c r="G1473"/>
      <c r="I1473"/>
      <c r="J1473"/>
      <c r="K1473"/>
      <c r="L1473"/>
      <c r="M1473"/>
      <c r="N1473"/>
      <c r="O1473"/>
      <c r="P1473"/>
      <c r="Q1473"/>
      <c r="R1473"/>
      <c r="S1473"/>
      <c r="T1473" s="212"/>
      <c r="U1473"/>
      <c r="V1473" s="4"/>
      <c r="W1473" s="4"/>
      <c r="AC1473"/>
    </row>
    <row r="1474" spans="1:29" ht="15" customHeight="1">
      <c r="A1474"/>
      <c r="B1474"/>
      <c r="C1474"/>
      <c r="D1474"/>
      <c r="E1474"/>
      <c r="F1474"/>
      <c r="G1474"/>
      <c r="I1474"/>
      <c r="J1474"/>
      <c r="K1474"/>
      <c r="L1474"/>
      <c r="M1474"/>
      <c r="N1474"/>
      <c r="O1474"/>
      <c r="P1474"/>
      <c r="Q1474"/>
      <c r="R1474"/>
      <c r="S1474"/>
      <c r="T1474" s="212"/>
      <c r="U1474"/>
      <c r="V1474" s="4"/>
      <c r="W1474" s="4"/>
      <c r="AC1474"/>
    </row>
    <row r="1475" spans="1:29" ht="15" customHeight="1">
      <c r="A1475"/>
      <c r="B1475"/>
      <c r="C1475"/>
      <c r="D1475"/>
      <c r="E1475"/>
      <c r="F1475"/>
      <c r="G1475"/>
      <c r="I1475"/>
      <c r="J1475"/>
      <c r="K1475"/>
      <c r="L1475"/>
      <c r="M1475"/>
      <c r="N1475"/>
      <c r="O1475"/>
      <c r="P1475"/>
      <c r="Q1475"/>
      <c r="R1475"/>
      <c r="S1475"/>
      <c r="T1475" s="212"/>
      <c r="U1475"/>
      <c r="V1475" s="4"/>
      <c r="W1475" s="4"/>
      <c r="AC1475"/>
    </row>
    <row r="1476" spans="1:29" ht="15" customHeight="1">
      <c r="A1476"/>
      <c r="B1476"/>
      <c r="C1476"/>
      <c r="D1476"/>
      <c r="E1476"/>
      <c r="F1476"/>
      <c r="G1476"/>
      <c r="I1476"/>
      <c r="J1476"/>
      <c r="K1476"/>
      <c r="L1476"/>
      <c r="M1476"/>
      <c r="N1476"/>
      <c r="O1476"/>
      <c r="P1476"/>
      <c r="Q1476"/>
      <c r="R1476"/>
      <c r="S1476"/>
      <c r="T1476" s="212"/>
      <c r="U1476"/>
      <c r="V1476" s="4"/>
      <c r="W1476" s="4"/>
      <c r="AC1476"/>
    </row>
    <row r="1477" spans="1:29" ht="15" customHeight="1">
      <c r="A1477"/>
      <c r="B1477"/>
      <c r="C1477"/>
      <c r="D1477"/>
      <c r="E1477"/>
      <c r="F1477"/>
      <c r="G1477"/>
      <c r="I1477"/>
      <c r="J1477"/>
      <c r="K1477"/>
      <c r="L1477"/>
      <c r="M1477"/>
      <c r="N1477"/>
      <c r="O1477"/>
      <c r="P1477"/>
      <c r="Q1477"/>
      <c r="R1477"/>
      <c r="S1477"/>
      <c r="T1477" s="212"/>
      <c r="U1477"/>
      <c r="V1477" s="4"/>
      <c r="W1477" s="4"/>
      <c r="AC1477"/>
    </row>
    <row r="1478" spans="1:29" ht="15" customHeight="1">
      <c r="A1478"/>
      <c r="B1478"/>
      <c r="C1478"/>
      <c r="D1478"/>
      <c r="E1478"/>
      <c r="F1478"/>
      <c r="G1478"/>
      <c r="I1478"/>
      <c r="J1478"/>
      <c r="K1478"/>
      <c r="L1478"/>
      <c r="M1478"/>
      <c r="N1478"/>
      <c r="O1478"/>
      <c r="P1478"/>
      <c r="Q1478"/>
      <c r="R1478"/>
      <c r="S1478"/>
      <c r="T1478" s="212"/>
      <c r="U1478"/>
      <c r="V1478" s="4"/>
      <c r="W1478" s="4"/>
      <c r="AC1478"/>
    </row>
    <row r="1479" spans="1:29" ht="15" customHeight="1">
      <c r="A1479"/>
      <c r="B1479"/>
      <c r="C1479"/>
      <c r="D1479"/>
      <c r="E1479"/>
      <c r="F1479"/>
      <c r="G1479"/>
      <c r="I1479"/>
      <c r="J1479"/>
      <c r="K1479"/>
      <c r="L1479"/>
      <c r="M1479"/>
      <c r="N1479"/>
      <c r="O1479"/>
      <c r="P1479"/>
      <c r="Q1479"/>
      <c r="R1479"/>
      <c r="S1479"/>
      <c r="T1479" s="212"/>
      <c r="U1479"/>
      <c r="V1479" s="4"/>
      <c r="W1479" s="4"/>
      <c r="AC1479"/>
    </row>
    <row r="1480" spans="1:29" ht="15" customHeight="1">
      <c r="A1480"/>
      <c r="B1480"/>
      <c r="C1480"/>
      <c r="D1480"/>
      <c r="E1480"/>
      <c r="F1480"/>
      <c r="G1480"/>
      <c r="I1480"/>
      <c r="J1480"/>
      <c r="K1480"/>
      <c r="L1480"/>
      <c r="M1480"/>
      <c r="N1480"/>
      <c r="O1480"/>
      <c r="P1480"/>
      <c r="Q1480"/>
      <c r="R1480"/>
      <c r="S1480"/>
      <c r="T1480" s="212"/>
      <c r="U1480"/>
      <c r="V1480" s="4"/>
      <c r="W1480" s="4"/>
      <c r="AC1480"/>
    </row>
    <row r="1481" spans="1:29" ht="15" customHeight="1">
      <c r="A1481"/>
      <c r="B1481"/>
      <c r="C1481"/>
      <c r="D1481"/>
      <c r="E1481"/>
      <c r="F1481"/>
      <c r="G1481"/>
      <c r="I1481"/>
      <c r="J1481"/>
      <c r="K1481"/>
      <c r="L1481"/>
      <c r="M1481"/>
      <c r="N1481"/>
      <c r="O1481"/>
      <c r="P1481"/>
      <c r="Q1481"/>
      <c r="R1481"/>
      <c r="S1481"/>
      <c r="T1481" s="212"/>
      <c r="U1481"/>
      <c r="V1481" s="4"/>
      <c r="W1481" s="4"/>
      <c r="AC1481"/>
    </row>
    <row r="1482" spans="1:29" ht="15" customHeight="1">
      <c r="A1482"/>
      <c r="B1482"/>
      <c r="C1482"/>
      <c r="D1482"/>
      <c r="E1482"/>
      <c r="F1482"/>
      <c r="G1482"/>
      <c r="I1482"/>
      <c r="J1482"/>
      <c r="K1482"/>
      <c r="L1482"/>
      <c r="M1482"/>
      <c r="N1482"/>
      <c r="O1482"/>
      <c r="P1482"/>
      <c r="Q1482"/>
      <c r="R1482"/>
      <c r="S1482"/>
      <c r="T1482" s="212"/>
      <c r="U1482"/>
      <c r="V1482" s="4"/>
      <c r="W1482" s="4"/>
      <c r="AC1482"/>
    </row>
    <row r="1483" spans="1:29" ht="15" customHeight="1">
      <c r="A1483"/>
      <c r="B1483"/>
      <c r="C1483"/>
      <c r="D1483"/>
      <c r="E1483"/>
      <c r="F1483"/>
      <c r="G1483"/>
      <c r="I1483"/>
      <c r="J1483"/>
      <c r="K1483"/>
      <c r="L1483"/>
      <c r="M1483"/>
      <c r="N1483"/>
      <c r="O1483"/>
      <c r="P1483"/>
      <c r="Q1483"/>
      <c r="R1483"/>
      <c r="S1483"/>
      <c r="T1483" s="212"/>
      <c r="U1483"/>
      <c r="V1483" s="4"/>
      <c r="W1483" s="4"/>
      <c r="AC1483"/>
    </row>
    <row r="1484" spans="1:29" ht="15" customHeight="1">
      <c r="A1484"/>
      <c r="B1484"/>
      <c r="C1484"/>
      <c r="D1484"/>
      <c r="E1484"/>
      <c r="F1484"/>
      <c r="G1484"/>
      <c r="I1484"/>
      <c r="J1484"/>
      <c r="K1484"/>
      <c r="L1484"/>
      <c r="M1484"/>
      <c r="N1484"/>
      <c r="O1484"/>
      <c r="P1484"/>
      <c r="Q1484"/>
      <c r="R1484"/>
      <c r="S1484"/>
      <c r="T1484" s="212"/>
      <c r="U1484"/>
      <c r="V1484" s="4"/>
      <c r="W1484" s="4"/>
      <c r="AC1484"/>
    </row>
    <row r="1485" spans="1:29" ht="15" customHeight="1">
      <c r="A1485"/>
      <c r="B1485"/>
      <c r="C1485"/>
      <c r="D1485"/>
      <c r="E1485"/>
      <c r="F1485"/>
      <c r="G1485"/>
      <c r="I1485"/>
      <c r="J1485"/>
      <c r="K1485"/>
      <c r="L1485"/>
      <c r="M1485"/>
      <c r="N1485"/>
      <c r="O1485"/>
      <c r="P1485"/>
      <c r="Q1485"/>
      <c r="R1485"/>
      <c r="S1485"/>
      <c r="T1485" s="212"/>
      <c r="U1485"/>
      <c r="V1485" s="4"/>
      <c r="W1485" s="4"/>
      <c r="AC1485"/>
    </row>
    <row r="1486" spans="1:29" ht="15" customHeight="1">
      <c r="A1486"/>
      <c r="B1486"/>
      <c r="C1486"/>
      <c r="D1486"/>
      <c r="E1486"/>
      <c r="F1486"/>
      <c r="G1486"/>
      <c r="I1486"/>
      <c r="J1486"/>
      <c r="K1486"/>
      <c r="L1486"/>
      <c r="M1486"/>
      <c r="N1486"/>
      <c r="O1486"/>
      <c r="P1486"/>
      <c r="Q1486"/>
      <c r="R1486"/>
      <c r="S1486"/>
      <c r="T1486" s="212"/>
      <c r="U1486"/>
      <c r="V1486" s="4"/>
      <c r="W1486" s="4"/>
      <c r="AC1486"/>
    </row>
    <row r="1487" spans="1:29" ht="15" customHeight="1">
      <c r="A1487"/>
      <c r="B1487"/>
      <c r="C1487"/>
      <c r="D1487"/>
      <c r="E1487"/>
      <c r="F1487"/>
      <c r="G1487"/>
      <c r="I1487"/>
      <c r="J1487"/>
      <c r="K1487"/>
      <c r="L1487"/>
      <c r="M1487"/>
      <c r="N1487"/>
      <c r="O1487"/>
      <c r="P1487"/>
      <c r="Q1487"/>
      <c r="R1487"/>
      <c r="S1487"/>
      <c r="T1487" s="212"/>
      <c r="U1487"/>
      <c r="V1487" s="4"/>
      <c r="W1487" s="4"/>
      <c r="AC1487"/>
    </row>
    <row r="1488" spans="1:29" ht="15" customHeight="1">
      <c r="A1488"/>
      <c r="B1488"/>
      <c r="C1488"/>
      <c r="D1488"/>
      <c r="E1488"/>
      <c r="F1488"/>
      <c r="G1488"/>
      <c r="I1488"/>
      <c r="J1488"/>
      <c r="K1488"/>
      <c r="L1488"/>
      <c r="M1488"/>
      <c r="N1488"/>
      <c r="O1488"/>
      <c r="P1488"/>
      <c r="Q1488"/>
      <c r="R1488"/>
      <c r="S1488"/>
      <c r="T1488" s="212"/>
      <c r="U1488"/>
      <c r="V1488" s="4"/>
      <c r="W1488" s="4"/>
      <c r="AC1488"/>
    </row>
    <row r="1489" spans="1:29" ht="15" customHeight="1">
      <c r="A1489"/>
      <c r="B1489"/>
      <c r="C1489"/>
      <c r="D1489"/>
      <c r="E1489"/>
      <c r="F1489"/>
      <c r="G1489"/>
      <c r="I1489"/>
      <c r="J1489"/>
      <c r="K1489"/>
      <c r="L1489"/>
      <c r="M1489"/>
      <c r="N1489"/>
      <c r="O1489"/>
      <c r="P1489"/>
      <c r="Q1489"/>
      <c r="R1489"/>
      <c r="S1489"/>
      <c r="T1489" s="212"/>
      <c r="U1489"/>
      <c r="V1489" s="4"/>
      <c r="W1489" s="4"/>
      <c r="AC1489"/>
    </row>
    <row r="1490" spans="1:29" ht="15" customHeight="1">
      <c r="A1490"/>
      <c r="B1490"/>
      <c r="C1490"/>
      <c r="D1490"/>
      <c r="E1490"/>
      <c r="F1490"/>
      <c r="G1490"/>
      <c r="I1490"/>
      <c r="J1490"/>
      <c r="K1490"/>
      <c r="L1490"/>
      <c r="M1490"/>
      <c r="N1490"/>
      <c r="O1490"/>
      <c r="P1490"/>
      <c r="Q1490"/>
      <c r="R1490"/>
      <c r="S1490"/>
      <c r="T1490" s="212"/>
      <c r="U1490"/>
      <c r="V1490" s="4"/>
      <c r="W1490" s="4"/>
      <c r="AC1490"/>
    </row>
    <row r="1491" spans="1:29" ht="15" customHeight="1">
      <c r="A1491"/>
      <c r="B1491"/>
      <c r="C1491"/>
      <c r="D1491"/>
      <c r="E1491"/>
      <c r="F1491"/>
      <c r="G1491"/>
      <c r="I1491"/>
      <c r="J1491"/>
      <c r="K1491"/>
      <c r="L1491"/>
      <c r="M1491"/>
      <c r="N1491"/>
      <c r="O1491"/>
      <c r="P1491"/>
      <c r="Q1491"/>
      <c r="R1491"/>
      <c r="S1491"/>
      <c r="T1491" s="212"/>
      <c r="U1491"/>
      <c r="V1491" s="4"/>
      <c r="W1491" s="4"/>
      <c r="AC1491"/>
    </row>
    <row r="1492" spans="1:29" ht="15" customHeight="1">
      <c r="A1492"/>
      <c r="B1492"/>
      <c r="C1492"/>
      <c r="D1492"/>
      <c r="E1492"/>
      <c r="F1492"/>
      <c r="G1492"/>
      <c r="I1492"/>
      <c r="J1492"/>
      <c r="K1492"/>
      <c r="L1492"/>
      <c r="M1492"/>
      <c r="N1492"/>
      <c r="O1492"/>
      <c r="P1492"/>
      <c r="Q1492"/>
      <c r="R1492"/>
      <c r="S1492"/>
      <c r="T1492" s="212"/>
      <c r="U1492"/>
      <c r="V1492" s="4"/>
      <c r="W1492" s="4"/>
      <c r="AC1492"/>
    </row>
    <row r="1493" spans="1:29" ht="15" customHeight="1">
      <c r="A1493"/>
      <c r="B1493"/>
      <c r="C1493"/>
      <c r="D1493"/>
      <c r="E1493"/>
      <c r="F1493"/>
      <c r="G1493"/>
      <c r="I1493"/>
      <c r="J1493"/>
      <c r="K1493"/>
      <c r="L1493"/>
      <c r="M1493"/>
      <c r="N1493"/>
      <c r="O1493"/>
      <c r="P1493"/>
      <c r="Q1493"/>
      <c r="R1493"/>
      <c r="S1493"/>
      <c r="T1493" s="212"/>
      <c r="U1493"/>
      <c r="V1493" s="4"/>
      <c r="W1493" s="4"/>
      <c r="AC1493"/>
    </row>
    <row r="1494" spans="1:29" ht="15" customHeight="1">
      <c r="A1494"/>
      <c r="B1494"/>
      <c r="C1494"/>
      <c r="D1494"/>
      <c r="E1494"/>
      <c r="F1494"/>
      <c r="G1494"/>
      <c r="I1494"/>
      <c r="J1494"/>
      <c r="K1494"/>
      <c r="L1494"/>
      <c r="M1494"/>
      <c r="N1494"/>
      <c r="O1494"/>
      <c r="P1494"/>
      <c r="Q1494"/>
      <c r="R1494"/>
      <c r="S1494"/>
      <c r="T1494" s="212"/>
      <c r="U1494"/>
      <c r="V1494" s="4"/>
      <c r="W1494" s="4"/>
      <c r="AC1494"/>
    </row>
    <row r="1495" spans="1:29" customFormat="1" ht="15" customHeight="1">
      <c r="H1495" s="79"/>
      <c r="T1495" s="212"/>
      <c r="V1495" s="4"/>
      <c r="W1495" s="4"/>
      <c r="Z1495" s="4"/>
      <c r="AA1495" s="4"/>
      <c r="AB1495" s="4"/>
    </row>
    <row r="1496" spans="1:29" customFormat="1" ht="15" customHeight="1">
      <c r="H1496" s="79"/>
      <c r="T1496" s="212"/>
      <c r="V1496" s="4"/>
      <c r="W1496" s="4"/>
      <c r="Z1496" s="4"/>
      <c r="AA1496" s="4"/>
      <c r="AB1496" s="4"/>
    </row>
    <row r="1497" spans="1:29" customFormat="1" ht="15" customHeight="1">
      <c r="H1497" s="79"/>
      <c r="T1497" s="212"/>
      <c r="V1497" s="4"/>
      <c r="W1497" s="4"/>
      <c r="Z1497" s="4"/>
      <c r="AA1497" s="4"/>
      <c r="AB1497" s="4"/>
    </row>
    <row r="1498" spans="1:29" customFormat="1" ht="15" customHeight="1">
      <c r="H1498" s="79"/>
      <c r="T1498" s="212"/>
      <c r="V1498" s="4"/>
      <c r="W1498" s="4"/>
      <c r="Z1498" s="4"/>
      <c r="AA1498" s="4"/>
      <c r="AB1498" s="4"/>
    </row>
    <row r="1499" spans="1:29" customFormat="1" ht="15" customHeight="1">
      <c r="H1499" s="79"/>
      <c r="T1499" s="212"/>
      <c r="V1499" s="4"/>
      <c r="W1499" s="4"/>
      <c r="Z1499" s="4"/>
      <c r="AA1499" s="4"/>
      <c r="AB1499" s="4"/>
    </row>
    <row r="1500" spans="1:29" customFormat="1" ht="15" customHeight="1">
      <c r="H1500" s="79"/>
      <c r="T1500" s="212"/>
      <c r="V1500" s="4"/>
      <c r="W1500" s="4"/>
      <c r="Z1500" s="4"/>
      <c r="AA1500" s="4"/>
      <c r="AB1500" s="4"/>
    </row>
    <row r="1501" spans="1:29" customFormat="1" ht="15" customHeight="1">
      <c r="H1501" s="79"/>
      <c r="T1501" s="212"/>
      <c r="V1501" s="4"/>
      <c r="W1501" s="4"/>
      <c r="Z1501" s="4"/>
      <c r="AA1501" s="4"/>
      <c r="AB1501" s="4"/>
    </row>
    <row r="1502" spans="1:29" customFormat="1" ht="15" customHeight="1">
      <c r="H1502" s="79"/>
      <c r="T1502" s="212"/>
      <c r="V1502" s="4"/>
      <c r="W1502" s="4"/>
      <c r="Z1502" s="4"/>
      <c r="AA1502" s="4"/>
      <c r="AB1502" s="4"/>
    </row>
    <row r="1503" spans="1:29" customFormat="1" ht="15" customHeight="1">
      <c r="H1503" s="79"/>
      <c r="T1503" s="212"/>
      <c r="V1503" s="4"/>
      <c r="W1503" s="4"/>
      <c r="Z1503" s="4"/>
      <c r="AA1503" s="4"/>
      <c r="AB1503" s="4"/>
    </row>
    <row r="1504" spans="1:29" customFormat="1" ht="15" customHeight="1">
      <c r="H1504" s="79"/>
      <c r="T1504" s="212"/>
      <c r="V1504" s="4"/>
      <c r="W1504" s="4"/>
      <c r="Z1504" s="4"/>
      <c r="AA1504" s="4"/>
      <c r="AB1504" s="4"/>
    </row>
    <row r="1505" spans="8:28" customFormat="1" ht="15" customHeight="1">
      <c r="H1505" s="79"/>
      <c r="T1505" s="212"/>
      <c r="V1505" s="4"/>
      <c r="W1505" s="4"/>
      <c r="Z1505" s="4"/>
      <c r="AA1505" s="4"/>
      <c r="AB1505" s="4"/>
    </row>
    <row r="1506" spans="8:28" customFormat="1" ht="15" customHeight="1">
      <c r="H1506" s="79"/>
      <c r="T1506" s="212"/>
      <c r="V1506" s="4"/>
      <c r="W1506" s="4"/>
      <c r="Z1506" s="4"/>
      <c r="AA1506" s="4"/>
      <c r="AB1506" s="4"/>
    </row>
    <row r="1507" spans="8:28" customFormat="1" ht="15" customHeight="1">
      <c r="H1507" s="79"/>
      <c r="T1507" s="212"/>
      <c r="V1507" s="4"/>
      <c r="W1507" s="4"/>
      <c r="Z1507" s="4"/>
      <c r="AA1507" s="4"/>
      <c r="AB1507" s="4"/>
    </row>
    <row r="1508" spans="8:28" customFormat="1" ht="15" customHeight="1">
      <c r="H1508" s="79"/>
      <c r="T1508" s="212"/>
      <c r="V1508" s="4"/>
      <c r="W1508" s="4"/>
      <c r="Z1508" s="4"/>
      <c r="AA1508" s="4"/>
      <c r="AB1508" s="4"/>
    </row>
    <row r="1509" spans="8:28" customFormat="1" ht="15" customHeight="1">
      <c r="H1509" s="79"/>
      <c r="T1509" s="212"/>
      <c r="V1509" s="4"/>
      <c r="W1509" s="4"/>
      <c r="Z1509" s="4"/>
      <c r="AA1509" s="4"/>
      <c r="AB1509" s="4"/>
    </row>
    <row r="1510" spans="8:28" customFormat="1" ht="15" customHeight="1">
      <c r="H1510" s="79"/>
      <c r="T1510" s="212"/>
      <c r="V1510" s="4"/>
      <c r="W1510" s="4"/>
      <c r="Z1510" s="4"/>
      <c r="AA1510" s="4"/>
      <c r="AB1510" s="4"/>
    </row>
    <row r="1511" spans="8:28" customFormat="1" ht="15" customHeight="1">
      <c r="H1511" s="79"/>
      <c r="T1511" s="212"/>
      <c r="V1511" s="4"/>
      <c r="W1511" s="4"/>
      <c r="Z1511" s="4"/>
      <c r="AA1511" s="4"/>
      <c r="AB1511" s="4"/>
    </row>
    <row r="1512" spans="8:28" customFormat="1" ht="15" customHeight="1">
      <c r="H1512" s="79"/>
      <c r="T1512" s="212"/>
      <c r="V1512" s="4"/>
      <c r="W1512" s="4"/>
      <c r="Z1512" s="4"/>
      <c r="AA1512" s="4"/>
      <c r="AB1512" s="4"/>
    </row>
    <row r="1513" spans="8:28" customFormat="1" ht="15" customHeight="1">
      <c r="H1513" s="79"/>
      <c r="T1513" s="212"/>
      <c r="V1513" s="4"/>
      <c r="W1513" s="4"/>
      <c r="Z1513" s="4"/>
      <c r="AA1513" s="4"/>
      <c r="AB1513" s="4"/>
    </row>
    <row r="1514" spans="8:28" customFormat="1" ht="15" customHeight="1">
      <c r="H1514" s="79"/>
      <c r="T1514" s="212"/>
      <c r="V1514" s="4"/>
      <c r="W1514" s="4"/>
      <c r="Z1514" s="4"/>
      <c r="AA1514" s="4"/>
      <c r="AB1514" s="4"/>
    </row>
    <row r="1515" spans="8:28" customFormat="1" ht="15" customHeight="1">
      <c r="H1515" s="79"/>
      <c r="T1515" s="212"/>
      <c r="V1515" s="4"/>
      <c r="W1515" s="4"/>
      <c r="Z1515" s="4"/>
      <c r="AA1515" s="4"/>
      <c r="AB1515" s="4"/>
    </row>
    <row r="1516" spans="8:28" customFormat="1" ht="15" customHeight="1">
      <c r="H1516" s="79"/>
      <c r="T1516" s="212"/>
      <c r="V1516" s="4"/>
      <c r="W1516" s="4"/>
      <c r="Z1516" s="4"/>
      <c r="AA1516" s="4"/>
      <c r="AB1516" s="4"/>
    </row>
    <row r="1517" spans="8:28" customFormat="1" ht="15" customHeight="1">
      <c r="H1517" s="79"/>
      <c r="T1517" s="212"/>
      <c r="V1517" s="4"/>
      <c r="W1517" s="4"/>
      <c r="Z1517" s="4"/>
      <c r="AA1517" s="4"/>
      <c r="AB1517" s="4"/>
    </row>
    <row r="1518" spans="8:28" customFormat="1" ht="15" customHeight="1">
      <c r="H1518" s="79"/>
      <c r="T1518" s="212"/>
      <c r="V1518" s="4"/>
      <c r="W1518" s="4"/>
      <c r="Z1518" s="4"/>
      <c r="AA1518" s="4"/>
      <c r="AB1518" s="4"/>
    </row>
    <row r="1519" spans="8:28" customFormat="1" ht="15" customHeight="1">
      <c r="H1519" s="79"/>
      <c r="T1519" s="212"/>
      <c r="V1519" s="4"/>
      <c r="W1519" s="4"/>
      <c r="Z1519" s="4"/>
      <c r="AA1519" s="4"/>
      <c r="AB1519" s="4"/>
    </row>
    <row r="1520" spans="8:28" customFormat="1" ht="15" customHeight="1">
      <c r="H1520" s="79"/>
      <c r="T1520" s="212"/>
      <c r="V1520" s="4"/>
      <c r="W1520" s="4"/>
      <c r="Z1520" s="4"/>
      <c r="AA1520" s="4"/>
      <c r="AB1520" s="4"/>
    </row>
    <row r="1521" spans="8:28" customFormat="1" ht="15" customHeight="1">
      <c r="H1521" s="79"/>
      <c r="T1521" s="212"/>
      <c r="V1521" s="4"/>
      <c r="W1521" s="4"/>
      <c r="Z1521" s="4"/>
      <c r="AA1521" s="4"/>
      <c r="AB1521" s="4"/>
    </row>
    <row r="1522" spans="8:28" customFormat="1" ht="15" customHeight="1">
      <c r="H1522" s="79"/>
      <c r="T1522" s="212"/>
      <c r="V1522" s="4"/>
      <c r="W1522" s="4"/>
      <c r="Z1522" s="4"/>
      <c r="AA1522" s="4"/>
      <c r="AB1522" s="4"/>
    </row>
    <row r="1523" spans="8:28" customFormat="1" ht="15" customHeight="1">
      <c r="H1523" s="79"/>
      <c r="T1523" s="212"/>
      <c r="V1523" s="4"/>
      <c r="W1523" s="4"/>
      <c r="Z1523" s="4"/>
      <c r="AA1523" s="4"/>
      <c r="AB1523" s="4"/>
    </row>
    <row r="1524" spans="8:28" customFormat="1" ht="15" customHeight="1">
      <c r="H1524" s="79"/>
      <c r="T1524" s="212"/>
      <c r="V1524" s="4"/>
      <c r="W1524" s="4"/>
      <c r="Z1524" s="4"/>
      <c r="AA1524" s="4"/>
      <c r="AB1524" s="4"/>
    </row>
    <row r="1525" spans="8:28" customFormat="1" ht="15" customHeight="1">
      <c r="H1525" s="79"/>
      <c r="T1525" s="212"/>
      <c r="V1525" s="4"/>
      <c r="W1525" s="4"/>
      <c r="Z1525" s="4"/>
      <c r="AA1525" s="4"/>
      <c r="AB1525" s="4"/>
    </row>
    <row r="1526" spans="8:28" customFormat="1" ht="15" customHeight="1">
      <c r="H1526" s="79"/>
      <c r="T1526" s="212"/>
      <c r="V1526" s="4"/>
      <c r="W1526" s="4"/>
      <c r="Z1526" s="4"/>
      <c r="AA1526" s="4"/>
      <c r="AB1526" s="4"/>
    </row>
    <row r="1527" spans="8:28" customFormat="1" ht="15" customHeight="1">
      <c r="H1527" s="79"/>
      <c r="T1527" s="212"/>
      <c r="V1527" s="4"/>
      <c r="W1527" s="4"/>
      <c r="Z1527" s="4"/>
      <c r="AA1527" s="4"/>
      <c r="AB1527" s="4"/>
    </row>
    <row r="1528" spans="8:28" customFormat="1" ht="15" customHeight="1">
      <c r="H1528" s="79"/>
      <c r="T1528" s="212"/>
      <c r="V1528" s="4"/>
      <c r="W1528" s="4"/>
      <c r="Z1528" s="4"/>
      <c r="AA1528" s="4"/>
      <c r="AB1528" s="4"/>
    </row>
    <row r="1529" spans="8:28" customFormat="1" ht="15" customHeight="1">
      <c r="H1529" s="79"/>
      <c r="T1529" s="212"/>
      <c r="V1529" s="4"/>
      <c r="W1529" s="4"/>
      <c r="Z1529" s="4"/>
      <c r="AA1529" s="4"/>
      <c r="AB1529" s="4"/>
    </row>
    <row r="1530" spans="8:28" customFormat="1" ht="15" customHeight="1">
      <c r="H1530" s="79"/>
      <c r="T1530" s="212"/>
      <c r="V1530" s="4"/>
      <c r="W1530" s="4"/>
      <c r="Z1530" s="4"/>
      <c r="AA1530" s="4"/>
      <c r="AB1530" s="4"/>
    </row>
    <row r="1531" spans="8:28" customFormat="1" ht="15" customHeight="1">
      <c r="H1531" s="79"/>
      <c r="T1531" s="212"/>
      <c r="V1531" s="4"/>
      <c r="W1531" s="4"/>
      <c r="Z1531" s="4"/>
      <c r="AA1531" s="4"/>
      <c r="AB1531" s="4"/>
    </row>
    <row r="1532" spans="8:28" customFormat="1" ht="15" customHeight="1">
      <c r="H1532" s="79"/>
      <c r="T1532" s="212"/>
      <c r="V1532" s="4"/>
      <c r="W1532" s="4"/>
      <c r="Z1532" s="4"/>
      <c r="AA1532" s="4"/>
      <c r="AB1532" s="4"/>
    </row>
    <row r="1533" spans="8:28" customFormat="1" ht="15" customHeight="1">
      <c r="H1533" s="79"/>
      <c r="T1533" s="212"/>
      <c r="V1533" s="4"/>
      <c r="W1533" s="4"/>
      <c r="Z1533" s="4"/>
      <c r="AA1533" s="4"/>
      <c r="AB1533" s="4"/>
    </row>
    <row r="1534" spans="8:28" customFormat="1" ht="15" customHeight="1">
      <c r="H1534" s="79"/>
      <c r="T1534" s="212"/>
      <c r="V1534" s="4"/>
      <c r="W1534" s="4"/>
      <c r="Z1534" s="4"/>
      <c r="AA1534" s="4"/>
      <c r="AB1534" s="4"/>
    </row>
    <row r="1535" spans="8:28" customFormat="1" ht="15" customHeight="1">
      <c r="H1535" s="79"/>
      <c r="T1535" s="212"/>
      <c r="V1535" s="4"/>
      <c r="W1535" s="4"/>
      <c r="Z1535" s="4"/>
      <c r="AA1535" s="4"/>
      <c r="AB1535" s="4"/>
    </row>
    <row r="1536" spans="8:28" customFormat="1" ht="15" customHeight="1">
      <c r="H1536" s="79"/>
      <c r="T1536" s="212"/>
      <c r="V1536" s="4"/>
      <c r="W1536" s="4"/>
      <c r="Z1536" s="4"/>
      <c r="AA1536" s="4"/>
      <c r="AB1536" s="4"/>
    </row>
    <row r="1537" spans="8:28" customFormat="1" ht="15" customHeight="1">
      <c r="H1537" s="79"/>
      <c r="T1537" s="212"/>
      <c r="V1537" s="4"/>
      <c r="W1537" s="4"/>
      <c r="Z1537" s="4"/>
      <c r="AA1537" s="4"/>
      <c r="AB1537" s="4"/>
    </row>
    <row r="1538" spans="8:28" customFormat="1" ht="15" customHeight="1">
      <c r="H1538" s="79"/>
      <c r="T1538" s="212"/>
      <c r="V1538" s="4"/>
      <c r="W1538" s="4"/>
      <c r="Z1538" s="4"/>
      <c r="AA1538" s="4"/>
      <c r="AB1538" s="4"/>
    </row>
    <row r="1539" spans="8:28" customFormat="1" ht="15" customHeight="1">
      <c r="H1539" s="79"/>
      <c r="T1539" s="212"/>
      <c r="V1539" s="4"/>
      <c r="W1539" s="4"/>
      <c r="Z1539" s="4"/>
      <c r="AA1539" s="4"/>
      <c r="AB1539" s="4"/>
    </row>
    <row r="1540" spans="8:28" customFormat="1" ht="15" customHeight="1">
      <c r="H1540" s="79"/>
      <c r="T1540" s="212"/>
      <c r="V1540" s="4"/>
      <c r="W1540" s="4"/>
      <c r="Z1540" s="4"/>
      <c r="AA1540" s="4"/>
      <c r="AB1540" s="4"/>
    </row>
    <row r="1541" spans="8:28" customFormat="1" ht="15" customHeight="1">
      <c r="H1541" s="79"/>
      <c r="T1541" s="212"/>
      <c r="V1541" s="4"/>
      <c r="W1541" s="4"/>
      <c r="Z1541" s="4"/>
      <c r="AA1541" s="4"/>
      <c r="AB1541" s="4"/>
    </row>
    <row r="1542" spans="8:28" customFormat="1" ht="15" customHeight="1">
      <c r="H1542" s="79"/>
      <c r="T1542" s="212"/>
      <c r="V1542" s="4"/>
      <c r="W1542" s="4"/>
      <c r="Z1542" s="4"/>
      <c r="AA1542" s="4"/>
      <c r="AB1542" s="4"/>
    </row>
    <row r="1543" spans="8:28" customFormat="1" ht="15" customHeight="1">
      <c r="H1543" s="79"/>
      <c r="T1543" s="212"/>
      <c r="V1543" s="4"/>
      <c r="W1543" s="4"/>
      <c r="Z1543" s="4"/>
      <c r="AA1543" s="4"/>
      <c r="AB1543" s="4"/>
    </row>
    <row r="1544" spans="8:28" customFormat="1" ht="15" customHeight="1">
      <c r="H1544" s="79"/>
      <c r="T1544" s="212"/>
      <c r="V1544" s="4"/>
      <c r="W1544" s="4"/>
      <c r="Z1544" s="4"/>
      <c r="AA1544" s="4"/>
      <c r="AB1544" s="4"/>
    </row>
    <row r="1545" spans="8:28" customFormat="1" ht="15" customHeight="1">
      <c r="H1545" s="79"/>
      <c r="T1545" s="212"/>
      <c r="V1545" s="4"/>
      <c r="W1545" s="4"/>
      <c r="Z1545" s="4"/>
      <c r="AA1545" s="4"/>
      <c r="AB1545" s="4"/>
    </row>
    <row r="1546" spans="8:28" customFormat="1" ht="15" customHeight="1">
      <c r="H1546" s="79"/>
      <c r="T1546" s="212"/>
      <c r="V1546" s="4"/>
      <c r="W1546" s="4"/>
      <c r="Z1546" s="4"/>
      <c r="AA1546" s="4"/>
      <c r="AB1546" s="4"/>
    </row>
    <row r="1547" spans="8:28" customFormat="1" ht="15" customHeight="1">
      <c r="H1547" s="79"/>
      <c r="T1547" s="212"/>
      <c r="V1547" s="4"/>
      <c r="W1547" s="4"/>
      <c r="Z1547" s="4"/>
      <c r="AA1547" s="4"/>
      <c r="AB1547" s="4"/>
    </row>
    <row r="1548" spans="8:28" customFormat="1" ht="15" customHeight="1">
      <c r="H1548" s="79"/>
      <c r="T1548" s="212"/>
      <c r="V1548" s="4"/>
      <c r="W1548" s="4"/>
      <c r="Z1548" s="4"/>
      <c r="AA1548" s="4"/>
      <c r="AB1548" s="4"/>
    </row>
    <row r="1549" spans="8:28" customFormat="1" ht="15" customHeight="1">
      <c r="H1549" s="79"/>
      <c r="T1549" s="212"/>
      <c r="V1549" s="4"/>
      <c r="W1549" s="4"/>
      <c r="Z1549" s="4"/>
      <c r="AA1549" s="4"/>
      <c r="AB1549" s="4"/>
    </row>
    <row r="1550" spans="8:28" customFormat="1" ht="15" customHeight="1">
      <c r="H1550" s="79"/>
      <c r="T1550" s="212"/>
      <c r="V1550" s="4"/>
      <c r="W1550" s="4"/>
      <c r="Z1550" s="4"/>
      <c r="AA1550" s="4"/>
      <c r="AB1550" s="4"/>
    </row>
    <row r="1551" spans="8:28" customFormat="1" ht="15" customHeight="1">
      <c r="H1551" s="79"/>
      <c r="T1551" s="212"/>
      <c r="V1551" s="4"/>
      <c r="W1551" s="4"/>
      <c r="Z1551" s="4"/>
      <c r="AA1551" s="4"/>
      <c r="AB1551" s="4"/>
    </row>
    <row r="1552" spans="8:28" customFormat="1" ht="15" customHeight="1">
      <c r="H1552" s="79"/>
      <c r="T1552" s="212"/>
      <c r="V1552" s="4"/>
      <c r="W1552" s="4"/>
      <c r="Z1552" s="4"/>
      <c r="AA1552" s="4"/>
      <c r="AB1552" s="4"/>
    </row>
    <row r="1553" spans="8:28" customFormat="1" ht="15" customHeight="1">
      <c r="H1553" s="79"/>
      <c r="T1553" s="212"/>
      <c r="V1553" s="4"/>
      <c r="W1553" s="4"/>
      <c r="Z1553" s="4"/>
      <c r="AA1553" s="4"/>
      <c r="AB1553" s="4"/>
    </row>
    <row r="1554" spans="8:28" customFormat="1" ht="15" customHeight="1">
      <c r="H1554" s="79"/>
      <c r="T1554" s="212"/>
      <c r="V1554" s="4"/>
      <c r="W1554" s="4"/>
      <c r="Z1554" s="4"/>
      <c r="AA1554" s="4"/>
      <c r="AB1554" s="4"/>
    </row>
    <row r="1555" spans="8:28" customFormat="1" ht="15" customHeight="1">
      <c r="H1555" s="79"/>
      <c r="T1555" s="212"/>
      <c r="V1555" s="4"/>
      <c r="W1555" s="4"/>
      <c r="Z1555" s="4"/>
      <c r="AA1555" s="4"/>
      <c r="AB1555" s="4"/>
    </row>
    <row r="1556" spans="8:28" customFormat="1" ht="15" customHeight="1">
      <c r="H1556" s="79"/>
      <c r="T1556" s="212"/>
      <c r="V1556" s="4"/>
      <c r="W1556" s="4"/>
      <c r="Z1556" s="4"/>
      <c r="AA1556" s="4"/>
      <c r="AB1556" s="4"/>
    </row>
    <row r="1557" spans="8:28" customFormat="1" ht="15" customHeight="1">
      <c r="H1557" s="79"/>
      <c r="T1557" s="212"/>
      <c r="V1557" s="4"/>
      <c r="W1557" s="4"/>
      <c r="Z1557" s="4"/>
      <c r="AA1557" s="4"/>
      <c r="AB1557" s="4"/>
    </row>
    <row r="1558" spans="8:28" customFormat="1" ht="15" customHeight="1">
      <c r="H1558" s="79"/>
      <c r="T1558" s="212"/>
      <c r="V1558" s="4"/>
      <c r="W1558" s="4"/>
      <c r="Z1558" s="4"/>
      <c r="AA1558" s="4"/>
      <c r="AB1558" s="4"/>
    </row>
    <row r="1559" spans="8:28" customFormat="1" ht="15" customHeight="1">
      <c r="H1559" s="79"/>
      <c r="T1559" s="212"/>
      <c r="V1559" s="4"/>
      <c r="W1559" s="4"/>
      <c r="Z1559" s="4"/>
      <c r="AA1559" s="4"/>
      <c r="AB1559" s="4"/>
    </row>
    <row r="1560" spans="8:28" customFormat="1" ht="15" customHeight="1">
      <c r="H1560" s="79"/>
      <c r="T1560" s="212"/>
      <c r="V1560" s="4"/>
      <c r="W1560" s="4"/>
      <c r="Z1560" s="4"/>
      <c r="AA1560" s="4"/>
      <c r="AB1560" s="4"/>
    </row>
    <row r="1561" spans="8:28" customFormat="1" ht="15" customHeight="1">
      <c r="H1561" s="79"/>
      <c r="T1561" s="212"/>
      <c r="V1561" s="4"/>
      <c r="W1561" s="4"/>
      <c r="Z1561" s="4"/>
      <c r="AA1561" s="4"/>
      <c r="AB1561" s="4"/>
    </row>
    <row r="1562" spans="8:28" customFormat="1" ht="15" customHeight="1">
      <c r="H1562" s="79"/>
      <c r="T1562" s="212"/>
      <c r="V1562" s="4"/>
      <c r="W1562" s="4"/>
      <c r="Z1562" s="4"/>
      <c r="AA1562" s="4"/>
      <c r="AB1562" s="4"/>
    </row>
    <row r="1563" spans="8:28" customFormat="1" ht="15" customHeight="1">
      <c r="H1563" s="79"/>
      <c r="T1563" s="212"/>
      <c r="V1563" s="4"/>
      <c r="W1563" s="4"/>
      <c r="Z1563" s="4"/>
      <c r="AA1563" s="4"/>
      <c r="AB1563" s="4"/>
    </row>
    <row r="1564" spans="8:28" customFormat="1" ht="15" customHeight="1">
      <c r="H1564" s="79"/>
      <c r="T1564" s="212"/>
      <c r="V1564" s="4"/>
      <c r="W1564" s="4"/>
      <c r="Z1564" s="4"/>
      <c r="AA1564" s="4"/>
      <c r="AB1564" s="4"/>
    </row>
    <row r="1565" spans="8:28" customFormat="1" ht="15" customHeight="1">
      <c r="H1565" s="79"/>
      <c r="T1565" s="212"/>
      <c r="V1565" s="4"/>
      <c r="W1565" s="4"/>
      <c r="Z1565" s="4"/>
      <c r="AA1565" s="4"/>
      <c r="AB1565" s="4"/>
    </row>
    <row r="1566" spans="8:28" customFormat="1" ht="15" customHeight="1">
      <c r="H1566" s="79"/>
      <c r="T1566" s="212"/>
      <c r="V1566" s="4"/>
      <c r="W1566" s="4"/>
      <c r="Z1566" s="4"/>
      <c r="AA1566" s="4"/>
      <c r="AB1566" s="4"/>
    </row>
    <row r="1567" spans="8:28" customFormat="1" ht="15" customHeight="1">
      <c r="H1567" s="79"/>
      <c r="T1567" s="212"/>
      <c r="V1567" s="4"/>
      <c r="W1567" s="4"/>
      <c r="Z1567" s="4"/>
      <c r="AA1567" s="4"/>
      <c r="AB1567" s="4"/>
    </row>
    <row r="1568" spans="8:28" customFormat="1" ht="15" customHeight="1">
      <c r="H1568" s="79"/>
      <c r="T1568" s="212"/>
      <c r="V1568" s="4"/>
      <c r="W1568" s="4"/>
      <c r="Z1568" s="4"/>
      <c r="AA1568" s="4"/>
      <c r="AB1568" s="4"/>
    </row>
    <row r="1569" spans="8:28" customFormat="1" ht="15" customHeight="1">
      <c r="H1569" s="79"/>
      <c r="T1569" s="212"/>
      <c r="V1569" s="4"/>
      <c r="W1569" s="4"/>
      <c r="Z1569" s="4"/>
      <c r="AA1569" s="4"/>
      <c r="AB1569" s="4"/>
    </row>
    <row r="1570" spans="8:28" customFormat="1" ht="15" customHeight="1">
      <c r="H1570" s="79"/>
      <c r="T1570" s="212"/>
      <c r="V1570" s="4"/>
      <c r="W1570" s="4"/>
      <c r="Z1570" s="4"/>
      <c r="AA1570" s="4"/>
      <c r="AB1570" s="4"/>
    </row>
    <row r="1571" spans="8:28" customFormat="1" ht="15" customHeight="1">
      <c r="H1571" s="79"/>
      <c r="T1571" s="212"/>
      <c r="V1571" s="4"/>
      <c r="W1571" s="4"/>
      <c r="Z1571" s="4"/>
      <c r="AA1571" s="4"/>
      <c r="AB1571" s="4"/>
    </row>
    <row r="1572" spans="8:28" customFormat="1" ht="15" customHeight="1">
      <c r="H1572" s="79"/>
      <c r="T1572" s="212"/>
      <c r="V1572" s="4"/>
      <c r="W1572" s="4"/>
      <c r="Z1572" s="4"/>
      <c r="AA1572" s="4"/>
      <c r="AB1572" s="4"/>
    </row>
    <row r="1573" spans="8:28" customFormat="1" ht="15" customHeight="1">
      <c r="H1573" s="79"/>
      <c r="T1573" s="212"/>
      <c r="V1573" s="4"/>
      <c r="W1573" s="4"/>
      <c r="Z1573" s="4"/>
      <c r="AA1573" s="4"/>
      <c r="AB1573" s="4"/>
    </row>
    <row r="1574" spans="8:28" customFormat="1" ht="15" customHeight="1">
      <c r="H1574" s="79"/>
      <c r="T1574" s="212"/>
      <c r="V1574" s="4"/>
      <c r="W1574" s="4"/>
      <c r="Z1574" s="4"/>
      <c r="AA1574" s="4"/>
      <c r="AB1574" s="4"/>
    </row>
    <row r="1575" spans="8:28" customFormat="1" ht="15" customHeight="1">
      <c r="H1575" s="79"/>
      <c r="T1575" s="212"/>
      <c r="V1575" s="4"/>
      <c r="W1575" s="4"/>
      <c r="Z1575" s="4"/>
      <c r="AA1575" s="4"/>
      <c r="AB1575" s="4"/>
    </row>
    <row r="1576" spans="8:28" customFormat="1" ht="15" customHeight="1">
      <c r="H1576" s="79"/>
      <c r="T1576" s="212"/>
      <c r="V1576" s="4"/>
      <c r="W1576" s="4"/>
      <c r="Z1576" s="4"/>
      <c r="AA1576" s="4"/>
      <c r="AB1576" s="4"/>
    </row>
    <row r="1577" spans="8:28" customFormat="1" ht="15" customHeight="1">
      <c r="H1577" s="79"/>
      <c r="T1577" s="212"/>
      <c r="V1577" s="4"/>
      <c r="W1577" s="4"/>
      <c r="Z1577" s="4"/>
      <c r="AA1577" s="4"/>
      <c r="AB1577" s="4"/>
    </row>
    <row r="1578" spans="8:28" customFormat="1" ht="15" customHeight="1">
      <c r="H1578" s="79"/>
      <c r="T1578" s="212"/>
      <c r="V1578" s="4"/>
      <c r="W1578" s="4"/>
      <c r="Z1578" s="4"/>
      <c r="AA1578" s="4"/>
      <c r="AB1578" s="4"/>
    </row>
    <row r="1579" spans="8:28" customFormat="1" ht="15" customHeight="1">
      <c r="H1579" s="79"/>
      <c r="T1579" s="212"/>
      <c r="V1579" s="4"/>
      <c r="W1579" s="4"/>
      <c r="Z1579" s="4"/>
      <c r="AA1579" s="4"/>
      <c r="AB1579" s="4"/>
    </row>
    <row r="1580" spans="8:28" customFormat="1" ht="15" customHeight="1">
      <c r="H1580" s="79"/>
      <c r="T1580" s="212"/>
      <c r="V1580" s="4"/>
      <c r="W1580" s="4"/>
      <c r="Z1580" s="4"/>
      <c r="AA1580" s="4"/>
      <c r="AB1580" s="4"/>
    </row>
    <row r="1581" spans="8:28" customFormat="1" ht="15" customHeight="1">
      <c r="H1581" s="79"/>
      <c r="T1581" s="212"/>
      <c r="V1581" s="4"/>
      <c r="W1581" s="4"/>
      <c r="Z1581" s="4"/>
      <c r="AA1581" s="4"/>
      <c r="AB1581" s="4"/>
    </row>
    <row r="1582" spans="8:28" customFormat="1" ht="15" customHeight="1">
      <c r="H1582" s="79"/>
      <c r="T1582" s="212"/>
      <c r="V1582" s="4"/>
      <c r="W1582" s="4"/>
      <c r="Z1582" s="4"/>
      <c r="AA1582" s="4"/>
      <c r="AB1582" s="4"/>
    </row>
    <row r="1583" spans="8:28" customFormat="1" ht="15" customHeight="1">
      <c r="H1583" s="79"/>
      <c r="T1583" s="212"/>
      <c r="V1583" s="4"/>
      <c r="W1583" s="4"/>
      <c r="Z1583" s="4"/>
      <c r="AA1583" s="4"/>
      <c r="AB1583" s="4"/>
    </row>
    <row r="1584" spans="8:28" customFormat="1" ht="15" customHeight="1">
      <c r="H1584" s="79"/>
      <c r="T1584" s="212"/>
      <c r="V1584" s="4"/>
      <c r="W1584" s="4"/>
      <c r="Z1584" s="4"/>
      <c r="AA1584" s="4"/>
      <c r="AB1584" s="4"/>
    </row>
    <row r="1585" spans="8:28" customFormat="1" ht="15" customHeight="1">
      <c r="H1585" s="79"/>
      <c r="T1585" s="212"/>
      <c r="V1585" s="4"/>
      <c r="W1585" s="4"/>
      <c r="Z1585" s="4"/>
      <c r="AA1585" s="4"/>
      <c r="AB1585" s="4"/>
    </row>
    <row r="1586" spans="8:28" customFormat="1" ht="15" customHeight="1">
      <c r="H1586" s="79"/>
      <c r="T1586" s="212"/>
      <c r="V1586" s="4"/>
      <c r="W1586" s="4"/>
      <c r="Z1586" s="4"/>
      <c r="AA1586" s="4"/>
      <c r="AB1586" s="4"/>
    </row>
    <row r="1587" spans="8:28" customFormat="1" ht="15" customHeight="1">
      <c r="H1587" s="79"/>
      <c r="T1587" s="212"/>
      <c r="V1587" s="4"/>
      <c r="W1587" s="4"/>
      <c r="Z1587" s="4"/>
      <c r="AA1587" s="4"/>
      <c r="AB1587" s="4"/>
    </row>
    <row r="1588" spans="8:28" customFormat="1" ht="15" customHeight="1">
      <c r="H1588" s="79"/>
      <c r="T1588" s="212"/>
      <c r="V1588" s="4"/>
      <c r="W1588" s="4"/>
      <c r="Z1588" s="4"/>
      <c r="AA1588" s="4"/>
      <c r="AB1588" s="4"/>
    </row>
    <row r="1589" spans="8:28" customFormat="1" ht="15" customHeight="1">
      <c r="H1589" s="79"/>
      <c r="T1589" s="212"/>
      <c r="V1589" s="4"/>
      <c r="W1589" s="4"/>
      <c r="Z1589" s="4"/>
      <c r="AA1589" s="4"/>
      <c r="AB1589" s="4"/>
    </row>
    <row r="1590" spans="8:28" customFormat="1" ht="15" customHeight="1">
      <c r="H1590" s="79"/>
      <c r="T1590" s="212"/>
      <c r="V1590" s="4"/>
      <c r="W1590" s="4"/>
      <c r="Z1590" s="4"/>
      <c r="AA1590" s="4"/>
      <c r="AB1590" s="4"/>
    </row>
    <row r="1591" spans="8:28" customFormat="1" ht="15" customHeight="1">
      <c r="H1591" s="79"/>
      <c r="T1591" s="212"/>
      <c r="V1591" s="4"/>
      <c r="W1591" s="4"/>
      <c r="Z1591" s="4"/>
      <c r="AA1591" s="4"/>
      <c r="AB1591" s="4"/>
    </row>
    <row r="1592" spans="8:28" customFormat="1" ht="15" customHeight="1">
      <c r="H1592" s="79"/>
      <c r="T1592" s="212"/>
      <c r="V1592" s="4"/>
      <c r="W1592" s="4"/>
      <c r="Z1592" s="4"/>
      <c r="AA1592" s="4"/>
      <c r="AB1592" s="4"/>
    </row>
    <row r="1593" spans="8:28" customFormat="1" ht="15" customHeight="1">
      <c r="H1593" s="79"/>
      <c r="T1593" s="212"/>
      <c r="V1593" s="4"/>
      <c r="W1593" s="4"/>
      <c r="Z1593" s="4"/>
      <c r="AA1593" s="4"/>
      <c r="AB1593" s="4"/>
    </row>
    <row r="1594" spans="8:28" customFormat="1" ht="15" customHeight="1">
      <c r="H1594" s="79"/>
      <c r="T1594" s="212"/>
      <c r="V1594" s="4"/>
      <c r="W1594" s="4"/>
      <c r="Z1594" s="4"/>
      <c r="AA1594" s="4"/>
      <c r="AB1594" s="4"/>
    </row>
    <row r="1595" spans="8:28" customFormat="1" ht="15" customHeight="1">
      <c r="H1595" s="79"/>
      <c r="T1595" s="212"/>
      <c r="V1595" s="4"/>
      <c r="W1595" s="4"/>
      <c r="Z1595" s="4"/>
      <c r="AA1595" s="4"/>
      <c r="AB1595" s="4"/>
    </row>
    <row r="1596" spans="8:28" customFormat="1" ht="15" customHeight="1">
      <c r="H1596" s="79"/>
      <c r="T1596" s="212"/>
      <c r="V1596" s="4"/>
      <c r="W1596" s="4"/>
      <c r="Z1596" s="4"/>
      <c r="AA1596" s="4"/>
      <c r="AB1596" s="4"/>
    </row>
    <row r="1597" spans="8:28" customFormat="1" ht="15" customHeight="1">
      <c r="H1597" s="79"/>
      <c r="T1597" s="212"/>
      <c r="V1597" s="4"/>
      <c r="W1597" s="4"/>
      <c r="Z1597" s="4"/>
      <c r="AA1597" s="4"/>
      <c r="AB1597" s="4"/>
    </row>
    <row r="1598" spans="8:28" customFormat="1" ht="15" customHeight="1">
      <c r="H1598" s="79"/>
      <c r="T1598" s="212"/>
      <c r="V1598" s="4"/>
      <c r="W1598" s="4"/>
      <c r="Z1598" s="4"/>
      <c r="AA1598" s="4"/>
      <c r="AB1598" s="4"/>
    </row>
    <row r="1599" spans="8:28" customFormat="1" ht="15" customHeight="1">
      <c r="H1599" s="79"/>
      <c r="T1599" s="212"/>
      <c r="V1599" s="4"/>
      <c r="W1599" s="4"/>
      <c r="Z1599" s="4"/>
      <c r="AA1599" s="4"/>
      <c r="AB1599" s="4"/>
    </row>
    <row r="1600" spans="8:28" customFormat="1" ht="15" customHeight="1">
      <c r="H1600" s="79"/>
      <c r="T1600" s="212"/>
      <c r="V1600" s="4"/>
      <c r="W1600" s="4"/>
      <c r="Z1600" s="4"/>
      <c r="AA1600" s="4"/>
      <c r="AB1600" s="4"/>
    </row>
    <row r="1601" spans="8:28" customFormat="1" ht="15" customHeight="1">
      <c r="H1601" s="79"/>
      <c r="T1601" s="212"/>
      <c r="V1601" s="4"/>
      <c r="W1601" s="4"/>
      <c r="Z1601" s="4"/>
      <c r="AA1601" s="4"/>
      <c r="AB1601" s="4"/>
    </row>
    <row r="1602" spans="8:28" customFormat="1" ht="15" customHeight="1">
      <c r="H1602" s="79"/>
      <c r="T1602" s="212"/>
      <c r="V1602" s="4"/>
      <c r="W1602" s="4"/>
      <c r="Z1602" s="4"/>
      <c r="AA1602" s="4"/>
      <c r="AB1602" s="4"/>
    </row>
    <row r="1603" spans="8:28" customFormat="1" ht="15" customHeight="1">
      <c r="H1603" s="79"/>
      <c r="T1603" s="212"/>
      <c r="V1603" s="4"/>
      <c r="W1603" s="4"/>
      <c r="Z1603" s="4"/>
      <c r="AA1603" s="4"/>
      <c r="AB1603" s="4"/>
    </row>
    <row r="1604" spans="8:28" customFormat="1" ht="15" customHeight="1">
      <c r="H1604" s="79"/>
      <c r="T1604" s="212"/>
      <c r="V1604" s="4"/>
      <c r="W1604" s="4"/>
      <c r="Z1604" s="4"/>
      <c r="AA1604" s="4"/>
      <c r="AB1604" s="4"/>
    </row>
    <row r="1605" spans="8:28" customFormat="1" ht="15" customHeight="1">
      <c r="H1605" s="79"/>
      <c r="T1605" s="212"/>
      <c r="V1605" s="4"/>
      <c r="W1605" s="4"/>
      <c r="Z1605" s="4"/>
      <c r="AA1605" s="4"/>
      <c r="AB1605" s="4"/>
    </row>
    <row r="1606" spans="8:28" customFormat="1" ht="15" customHeight="1">
      <c r="H1606" s="79"/>
      <c r="T1606" s="212"/>
      <c r="V1606" s="4"/>
      <c r="W1606" s="4"/>
      <c r="Z1606" s="4"/>
      <c r="AA1606" s="4"/>
      <c r="AB1606" s="4"/>
    </row>
    <row r="1607" spans="8:28" customFormat="1" ht="15" customHeight="1">
      <c r="H1607" s="79"/>
      <c r="T1607" s="212"/>
      <c r="V1607" s="4"/>
      <c r="W1607" s="4"/>
      <c r="Z1607" s="4"/>
      <c r="AA1607" s="4"/>
      <c r="AB1607" s="4"/>
    </row>
    <row r="1608" spans="8:28" customFormat="1" ht="15" customHeight="1">
      <c r="H1608" s="79"/>
      <c r="T1608" s="212"/>
      <c r="V1608" s="4"/>
      <c r="W1608" s="4"/>
      <c r="Z1608" s="4"/>
      <c r="AA1608" s="4"/>
      <c r="AB1608" s="4"/>
    </row>
    <row r="1609" spans="8:28" customFormat="1" ht="15" customHeight="1">
      <c r="H1609" s="79"/>
      <c r="T1609" s="212"/>
      <c r="V1609" s="4"/>
      <c r="W1609" s="4"/>
      <c r="Z1609" s="4"/>
      <c r="AA1609" s="4"/>
      <c r="AB1609" s="4"/>
    </row>
    <row r="1610" spans="8:28" customFormat="1" ht="15" customHeight="1">
      <c r="H1610" s="79"/>
      <c r="T1610" s="212"/>
      <c r="V1610" s="4"/>
      <c r="W1610" s="4"/>
      <c r="Z1610" s="4"/>
      <c r="AA1610" s="4"/>
      <c r="AB1610" s="4"/>
    </row>
    <row r="1611" spans="8:28" customFormat="1" ht="15" customHeight="1">
      <c r="H1611" s="79"/>
      <c r="T1611" s="212"/>
      <c r="V1611" s="4"/>
      <c r="W1611" s="4"/>
      <c r="Z1611" s="4"/>
      <c r="AA1611" s="4"/>
      <c r="AB1611" s="4"/>
    </row>
    <row r="1612" spans="8:28" customFormat="1" ht="15" customHeight="1">
      <c r="H1612" s="79"/>
      <c r="T1612" s="212"/>
      <c r="V1612" s="4"/>
      <c r="W1612" s="4"/>
      <c r="Z1612" s="4"/>
      <c r="AA1612" s="4"/>
      <c r="AB1612" s="4"/>
    </row>
    <row r="1613" spans="8:28" customFormat="1" ht="15" customHeight="1">
      <c r="H1613" s="79"/>
      <c r="T1613" s="212"/>
      <c r="V1613" s="4"/>
      <c r="W1613" s="4"/>
      <c r="Z1613" s="4"/>
      <c r="AA1613" s="4"/>
      <c r="AB1613" s="4"/>
    </row>
    <row r="1614" spans="8:28" customFormat="1" ht="15" customHeight="1">
      <c r="H1614" s="79"/>
      <c r="T1614" s="212"/>
      <c r="V1614" s="4"/>
      <c r="W1614" s="4"/>
      <c r="Z1614" s="4"/>
      <c r="AA1614" s="4"/>
      <c r="AB1614" s="4"/>
    </row>
    <row r="1615" spans="8:28" customFormat="1" ht="15" customHeight="1">
      <c r="H1615" s="79"/>
      <c r="T1615" s="212"/>
      <c r="V1615" s="4"/>
      <c r="W1615" s="4"/>
      <c r="Z1615" s="4"/>
      <c r="AA1615" s="4"/>
      <c r="AB1615" s="4"/>
    </row>
    <row r="1616" spans="8:28" customFormat="1" ht="15" customHeight="1">
      <c r="H1616" s="79"/>
      <c r="T1616" s="212"/>
      <c r="V1616" s="4"/>
      <c r="W1616" s="4"/>
      <c r="Z1616" s="4"/>
      <c r="AA1616" s="4"/>
      <c r="AB1616" s="4"/>
    </row>
    <row r="1617" spans="8:28" customFormat="1" ht="15" customHeight="1">
      <c r="H1617" s="79"/>
      <c r="T1617" s="212"/>
      <c r="V1617" s="4"/>
      <c r="W1617" s="4"/>
      <c r="Z1617" s="4"/>
      <c r="AA1617" s="4"/>
      <c r="AB1617" s="4"/>
    </row>
    <row r="1618" spans="8:28" customFormat="1" ht="15" customHeight="1">
      <c r="H1618" s="79"/>
      <c r="T1618" s="212"/>
      <c r="V1618" s="4"/>
      <c r="W1618" s="4"/>
      <c r="Z1618" s="4"/>
      <c r="AA1618" s="4"/>
      <c r="AB1618" s="4"/>
    </row>
    <row r="1619" spans="8:28" customFormat="1" ht="15" customHeight="1">
      <c r="H1619" s="79"/>
      <c r="T1619" s="212"/>
      <c r="V1619" s="4"/>
      <c r="W1619" s="4"/>
      <c r="Z1619" s="4"/>
      <c r="AA1619" s="4"/>
      <c r="AB1619" s="4"/>
    </row>
    <row r="1620" spans="8:28" customFormat="1" ht="15" customHeight="1">
      <c r="H1620" s="79"/>
      <c r="T1620" s="212"/>
      <c r="V1620" s="4"/>
      <c r="W1620" s="4"/>
      <c r="Z1620" s="4"/>
      <c r="AA1620" s="4"/>
      <c r="AB1620" s="4"/>
    </row>
    <row r="1621" spans="8:28" customFormat="1" ht="15" customHeight="1">
      <c r="H1621" s="79"/>
      <c r="T1621" s="212"/>
      <c r="V1621" s="4"/>
      <c r="W1621" s="4"/>
      <c r="Z1621" s="4"/>
      <c r="AA1621" s="4"/>
      <c r="AB1621" s="4"/>
    </row>
    <row r="1622" spans="8:28" customFormat="1" ht="15" customHeight="1">
      <c r="H1622" s="79"/>
      <c r="T1622" s="212"/>
      <c r="V1622" s="4"/>
      <c r="W1622" s="4"/>
      <c r="Z1622" s="4"/>
      <c r="AA1622" s="4"/>
      <c r="AB1622" s="4"/>
    </row>
    <row r="1623" spans="8:28" customFormat="1" ht="15" customHeight="1">
      <c r="H1623" s="79"/>
      <c r="T1623" s="212"/>
      <c r="V1623" s="4"/>
      <c r="W1623" s="4"/>
      <c r="Z1623" s="4"/>
      <c r="AA1623" s="4"/>
      <c r="AB1623" s="4"/>
    </row>
    <row r="1624" spans="8:28" customFormat="1" ht="15" customHeight="1">
      <c r="H1624" s="79"/>
      <c r="T1624" s="212"/>
      <c r="V1624" s="4"/>
      <c r="W1624" s="4"/>
      <c r="Z1624" s="4"/>
      <c r="AA1624" s="4"/>
      <c r="AB1624" s="4"/>
    </row>
    <row r="1625" spans="8:28" customFormat="1" ht="15" customHeight="1">
      <c r="H1625" s="79"/>
      <c r="T1625" s="212"/>
      <c r="V1625" s="4"/>
      <c r="W1625" s="4"/>
      <c r="Z1625" s="4"/>
      <c r="AA1625" s="4"/>
      <c r="AB1625" s="4"/>
    </row>
    <row r="1626" spans="8:28" customFormat="1" ht="15" customHeight="1">
      <c r="H1626" s="79"/>
      <c r="T1626" s="212"/>
      <c r="V1626" s="4"/>
      <c r="W1626" s="4"/>
      <c r="Z1626" s="4"/>
      <c r="AA1626" s="4"/>
      <c r="AB1626" s="4"/>
    </row>
    <row r="1627" spans="8:28" customFormat="1" ht="15" customHeight="1">
      <c r="H1627" s="79"/>
      <c r="T1627" s="212"/>
      <c r="V1627" s="4"/>
      <c r="W1627" s="4"/>
      <c r="Z1627" s="4"/>
      <c r="AA1627" s="4"/>
      <c r="AB1627" s="4"/>
    </row>
    <row r="1628" spans="8:28" customFormat="1" ht="15" customHeight="1">
      <c r="H1628" s="79"/>
      <c r="T1628" s="212"/>
      <c r="V1628" s="4"/>
      <c r="W1628" s="4"/>
      <c r="Z1628" s="4"/>
      <c r="AA1628" s="4"/>
      <c r="AB1628" s="4"/>
    </row>
    <row r="1629" spans="8:28" customFormat="1" ht="15" customHeight="1">
      <c r="H1629" s="79"/>
      <c r="T1629" s="212"/>
      <c r="V1629" s="4"/>
      <c r="W1629" s="4"/>
      <c r="Z1629" s="4"/>
      <c r="AA1629" s="4"/>
      <c r="AB1629" s="4"/>
    </row>
    <row r="1630" spans="8:28" customFormat="1" ht="15" customHeight="1">
      <c r="H1630" s="79"/>
      <c r="T1630" s="212"/>
      <c r="V1630" s="4"/>
      <c r="W1630" s="4"/>
      <c r="Z1630" s="4"/>
      <c r="AA1630" s="4"/>
      <c r="AB1630" s="4"/>
    </row>
    <row r="1631" spans="8:28" customFormat="1" ht="15" customHeight="1">
      <c r="H1631" s="79"/>
      <c r="T1631" s="212"/>
      <c r="V1631" s="4"/>
      <c r="W1631" s="4"/>
      <c r="Z1631" s="4"/>
      <c r="AA1631" s="4"/>
      <c r="AB1631" s="4"/>
    </row>
    <row r="1632" spans="8:28" customFormat="1" ht="15" customHeight="1">
      <c r="H1632" s="79"/>
      <c r="T1632" s="212"/>
      <c r="V1632" s="4"/>
      <c r="W1632" s="4"/>
      <c r="Z1632" s="4"/>
      <c r="AA1632" s="4"/>
      <c r="AB1632" s="4"/>
    </row>
    <row r="1633" spans="8:28" customFormat="1" ht="15" customHeight="1">
      <c r="H1633" s="79"/>
      <c r="T1633" s="212"/>
      <c r="V1633" s="4"/>
      <c r="W1633" s="4"/>
      <c r="Z1633" s="4"/>
      <c r="AA1633" s="4"/>
      <c r="AB1633" s="4"/>
    </row>
    <row r="1634" spans="8:28" customFormat="1" ht="15" customHeight="1">
      <c r="H1634" s="79"/>
      <c r="T1634" s="212"/>
      <c r="V1634" s="4"/>
      <c r="W1634" s="4"/>
      <c r="Z1634" s="4"/>
      <c r="AA1634" s="4"/>
      <c r="AB1634" s="4"/>
    </row>
    <row r="1635" spans="8:28" customFormat="1" ht="15" customHeight="1">
      <c r="H1635" s="79"/>
      <c r="T1635" s="212"/>
      <c r="V1635" s="4"/>
      <c r="W1635" s="4"/>
      <c r="Z1635" s="4"/>
      <c r="AA1635" s="4"/>
      <c r="AB1635" s="4"/>
    </row>
    <row r="1636" spans="8:28" customFormat="1" ht="15" customHeight="1">
      <c r="H1636" s="79"/>
      <c r="T1636" s="212"/>
      <c r="V1636" s="4"/>
      <c r="W1636" s="4"/>
      <c r="Z1636" s="4"/>
      <c r="AA1636" s="4"/>
      <c r="AB1636" s="4"/>
    </row>
    <row r="1637" spans="8:28" customFormat="1" ht="15" customHeight="1">
      <c r="H1637" s="79"/>
      <c r="T1637" s="212"/>
      <c r="V1637" s="4"/>
      <c r="W1637" s="4"/>
      <c r="Z1637" s="4"/>
      <c r="AA1637" s="4"/>
      <c r="AB1637" s="4"/>
    </row>
    <row r="1638" spans="8:28" customFormat="1" ht="15" customHeight="1">
      <c r="H1638" s="79"/>
      <c r="T1638" s="212"/>
      <c r="V1638" s="4"/>
      <c r="W1638" s="4"/>
      <c r="Z1638" s="4"/>
      <c r="AA1638" s="4"/>
      <c r="AB1638" s="4"/>
    </row>
    <row r="1639" spans="8:28" customFormat="1" ht="15" customHeight="1">
      <c r="H1639" s="79"/>
      <c r="T1639" s="212"/>
      <c r="V1639" s="4"/>
      <c r="W1639" s="4"/>
      <c r="Z1639" s="4"/>
      <c r="AA1639" s="4"/>
      <c r="AB1639" s="4"/>
    </row>
    <row r="1640" spans="8:28" customFormat="1" ht="15" customHeight="1">
      <c r="H1640" s="79"/>
      <c r="T1640" s="212"/>
      <c r="V1640" s="4"/>
      <c r="W1640" s="4"/>
      <c r="Z1640" s="4"/>
      <c r="AA1640" s="4"/>
      <c r="AB1640" s="4"/>
    </row>
    <row r="1641" spans="8:28" customFormat="1" ht="15" customHeight="1">
      <c r="H1641" s="79"/>
      <c r="T1641" s="212"/>
      <c r="V1641" s="4"/>
      <c r="W1641" s="4"/>
      <c r="Z1641" s="4"/>
      <c r="AA1641" s="4"/>
      <c r="AB1641" s="4"/>
    </row>
    <row r="1642" spans="8:28" customFormat="1" ht="15" customHeight="1">
      <c r="H1642" s="79"/>
      <c r="T1642" s="212"/>
      <c r="V1642" s="4"/>
      <c r="W1642" s="4"/>
      <c r="Z1642" s="4"/>
      <c r="AA1642" s="4"/>
      <c r="AB1642" s="4"/>
    </row>
    <row r="1643" spans="8:28" customFormat="1" ht="15" customHeight="1">
      <c r="H1643" s="79"/>
      <c r="T1643" s="212"/>
      <c r="V1643" s="4"/>
      <c r="W1643" s="4"/>
      <c r="Z1643" s="4"/>
      <c r="AA1643" s="4"/>
      <c r="AB1643" s="4"/>
    </row>
    <row r="1644" spans="8:28" customFormat="1" ht="15" customHeight="1">
      <c r="H1644" s="79"/>
      <c r="T1644" s="212"/>
      <c r="V1644" s="4"/>
      <c r="W1644" s="4"/>
      <c r="Z1644" s="4"/>
      <c r="AA1644" s="4"/>
      <c r="AB1644" s="4"/>
    </row>
    <row r="1645" spans="8:28" customFormat="1" ht="15" customHeight="1">
      <c r="H1645" s="79"/>
      <c r="T1645" s="212"/>
      <c r="V1645" s="4"/>
      <c r="W1645" s="4"/>
      <c r="Z1645" s="4"/>
      <c r="AA1645" s="4"/>
      <c r="AB1645" s="4"/>
    </row>
    <row r="1646" spans="8:28" customFormat="1" ht="15" customHeight="1">
      <c r="H1646" s="79"/>
      <c r="T1646" s="212"/>
      <c r="V1646" s="4"/>
      <c r="W1646" s="4"/>
      <c r="Z1646" s="4"/>
      <c r="AA1646" s="4"/>
      <c r="AB1646" s="4"/>
    </row>
    <row r="1647" spans="8:28" customFormat="1" ht="15" customHeight="1">
      <c r="H1647" s="79"/>
      <c r="T1647" s="212"/>
      <c r="V1647" s="4"/>
      <c r="W1647" s="4"/>
      <c r="Z1647" s="4"/>
      <c r="AA1647" s="4"/>
      <c r="AB1647" s="4"/>
    </row>
    <row r="1648" spans="8:28" customFormat="1" ht="15" customHeight="1">
      <c r="H1648" s="79"/>
      <c r="T1648" s="212"/>
      <c r="V1648" s="4"/>
      <c r="W1648" s="4"/>
      <c r="Z1648" s="4"/>
      <c r="AA1648" s="4"/>
      <c r="AB1648" s="4"/>
    </row>
    <row r="1649" spans="8:28" customFormat="1" ht="15" customHeight="1">
      <c r="H1649" s="79"/>
      <c r="T1649" s="212"/>
      <c r="V1649" s="4"/>
      <c r="W1649" s="4"/>
      <c r="Z1649" s="4"/>
      <c r="AA1649" s="4"/>
      <c r="AB1649" s="4"/>
    </row>
    <row r="1650" spans="8:28" customFormat="1" ht="15" customHeight="1">
      <c r="H1650" s="79"/>
      <c r="T1650" s="212"/>
      <c r="V1650" s="4"/>
      <c r="W1650" s="4"/>
      <c r="Z1650" s="4"/>
      <c r="AA1650" s="4"/>
      <c r="AB1650" s="4"/>
    </row>
    <row r="1651" spans="8:28" customFormat="1" ht="15" customHeight="1">
      <c r="H1651" s="79"/>
      <c r="T1651" s="212"/>
      <c r="V1651" s="4"/>
      <c r="W1651" s="4"/>
      <c r="Z1651" s="4"/>
      <c r="AA1651" s="4"/>
      <c r="AB1651" s="4"/>
    </row>
    <row r="1652" spans="8:28" customFormat="1" ht="15" customHeight="1">
      <c r="H1652" s="79"/>
      <c r="T1652" s="212"/>
      <c r="V1652" s="4"/>
      <c r="W1652" s="4"/>
      <c r="Z1652" s="4"/>
      <c r="AA1652" s="4"/>
      <c r="AB1652" s="4"/>
    </row>
    <row r="1653" spans="8:28" customFormat="1" ht="15" customHeight="1">
      <c r="H1653" s="79"/>
      <c r="T1653" s="212"/>
      <c r="V1653" s="4"/>
      <c r="W1653" s="4"/>
      <c r="Z1653" s="4"/>
      <c r="AA1653" s="4"/>
      <c r="AB1653" s="4"/>
    </row>
    <row r="1654" spans="8:28" customFormat="1" ht="15" customHeight="1">
      <c r="H1654" s="79"/>
      <c r="T1654" s="212"/>
      <c r="V1654" s="4"/>
      <c r="W1654" s="4"/>
      <c r="Z1654" s="4"/>
      <c r="AA1654" s="4"/>
      <c r="AB1654" s="4"/>
    </row>
    <row r="1655" spans="8:28" customFormat="1" ht="15" customHeight="1">
      <c r="H1655" s="79"/>
      <c r="T1655" s="212"/>
      <c r="V1655" s="4"/>
      <c r="W1655" s="4"/>
      <c r="Z1655" s="4"/>
      <c r="AA1655" s="4"/>
      <c r="AB1655" s="4"/>
    </row>
    <row r="1656" spans="8:28" customFormat="1" ht="15" customHeight="1">
      <c r="H1656" s="79"/>
      <c r="T1656" s="212"/>
      <c r="V1656" s="4"/>
      <c r="W1656" s="4"/>
      <c r="Z1656" s="4"/>
      <c r="AA1656" s="4"/>
      <c r="AB1656" s="4"/>
    </row>
    <row r="1657" spans="8:28" customFormat="1" ht="15" customHeight="1">
      <c r="H1657" s="79"/>
      <c r="T1657" s="212"/>
      <c r="V1657" s="4"/>
      <c r="W1657" s="4"/>
      <c r="Z1657" s="4"/>
      <c r="AA1657" s="4"/>
      <c r="AB1657" s="4"/>
    </row>
    <row r="1658" spans="8:28" customFormat="1" ht="15" customHeight="1">
      <c r="H1658" s="79"/>
      <c r="T1658" s="212"/>
      <c r="V1658" s="4"/>
      <c r="W1658" s="4"/>
      <c r="Z1658" s="4"/>
      <c r="AA1658" s="4"/>
      <c r="AB1658" s="4"/>
    </row>
    <row r="1659" spans="8:28" customFormat="1" ht="15" customHeight="1">
      <c r="H1659" s="79"/>
      <c r="T1659" s="212"/>
      <c r="V1659" s="4"/>
      <c r="W1659" s="4"/>
      <c r="Z1659" s="4"/>
      <c r="AA1659" s="4"/>
      <c r="AB1659" s="4"/>
    </row>
    <row r="1660" spans="8:28" customFormat="1" ht="15" customHeight="1">
      <c r="H1660" s="79"/>
      <c r="T1660" s="212"/>
      <c r="V1660" s="4"/>
      <c r="W1660" s="4"/>
      <c r="Z1660" s="4"/>
      <c r="AA1660" s="4"/>
      <c r="AB1660" s="4"/>
    </row>
    <row r="1661" spans="8:28" customFormat="1" ht="15" customHeight="1">
      <c r="H1661" s="79"/>
      <c r="T1661" s="212"/>
      <c r="V1661" s="4"/>
      <c r="W1661" s="4"/>
      <c r="Z1661" s="4"/>
      <c r="AA1661" s="4"/>
      <c r="AB1661" s="4"/>
    </row>
    <row r="1662" spans="8:28" customFormat="1" ht="15" customHeight="1">
      <c r="H1662" s="79"/>
      <c r="T1662" s="212"/>
      <c r="V1662" s="4"/>
      <c r="W1662" s="4"/>
      <c r="Z1662" s="4"/>
      <c r="AA1662" s="4"/>
      <c r="AB1662" s="4"/>
    </row>
    <row r="1663" spans="8:28" customFormat="1" ht="15" customHeight="1">
      <c r="H1663" s="79"/>
      <c r="T1663" s="212"/>
      <c r="V1663" s="4"/>
      <c r="W1663" s="4"/>
      <c r="Z1663" s="4"/>
      <c r="AA1663" s="4"/>
      <c r="AB1663" s="4"/>
    </row>
    <row r="1664" spans="8:28" customFormat="1" ht="15" customHeight="1">
      <c r="H1664" s="79"/>
      <c r="T1664" s="212"/>
      <c r="V1664" s="4"/>
      <c r="W1664" s="4"/>
      <c r="Z1664" s="4"/>
      <c r="AA1664" s="4"/>
      <c r="AB1664" s="4"/>
    </row>
    <row r="1665" spans="8:28" customFormat="1" ht="15" customHeight="1">
      <c r="H1665" s="79"/>
      <c r="T1665" s="212"/>
      <c r="V1665" s="4"/>
      <c r="W1665" s="4"/>
      <c r="Z1665" s="4"/>
      <c r="AA1665" s="4"/>
      <c r="AB1665" s="4"/>
    </row>
    <row r="1666" spans="8:28" customFormat="1" ht="15" customHeight="1">
      <c r="H1666" s="79"/>
      <c r="T1666" s="212"/>
      <c r="V1666" s="4"/>
      <c r="W1666" s="4"/>
      <c r="Z1666" s="4"/>
      <c r="AA1666" s="4"/>
      <c r="AB1666" s="4"/>
    </row>
    <row r="1667" spans="8:28" customFormat="1" ht="15" customHeight="1">
      <c r="H1667" s="79"/>
      <c r="T1667" s="212"/>
      <c r="V1667" s="4"/>
      <c r="W1667" s="4"/>
      <c r="Z1667" s="4"/>
      <c r="AA1667" s="4"/>
      <c r="AB1667" s="4"/>
    </row>
    <row r="1668" spans="8:28" customFormat="1" ht="15" customHeight="1">
      <c r="H1668" s="79"/>
      <c r="T1668" s="212"/>
      <c r="V1668" s="4"/>
      <c r="W1668" s="4"/>
      <c r="Z1668" s="4"/>
      <c r="AA1668" s="4"/>
      <c r="AB1668" s="4"/>
    </row>
    <row r="1669" spans="8:28" customFormat="1" ht="15" customHeight="1">
      <c r="H1669" s="79"/>
      <c r="T1669" s="212"/>
      <c r="V1669" s="4"/>
      <c r="W1669" s="4"/>
      <c r="Z1669" s="4"/>
      <c r="AA1669" s="4"/>
      <c r="AB1669" s="4"/>
    </row>
    <row r="1670" spans="8:28" customFormat="1" ht="15" customHeight="1">
      <c r="H1670" s="79"/>
      <c r="T1670" s="212"/>
      <c r="V1670" s="4"/>
      <c r="W1670" s="4"/>
      <c r="Z1670" s="4"/>
      <c r="AA1670" s="4"/>
      <c r="AB1670" s="4"/>
    </row>
    <row r="1671" spans="8:28" customFormat="1" ht="15" customHeight="1">
      <c r="H1671" s="79"/>
      <c r="T1671" s="212"/>
      <c r="V1671" s="4"/>
      <c r="W1671" s="4"/>
      <c r="Z1671" s="4"/>
      <c r="AA1671" s="4"/>
      <c r="AB1671" s="4"/>
    </row>
    <row r="1672" spans="8:28" customFormat="1" ht="15" customHeight="1">
      <c r="H1672" s="79"/>
      <c r="T1672" s="212"/>
      <c r="V1672" s="4"/>
      <c r="W1672" s="4"/>
      <c r="Z1672" s="4"/>
      <c r="AA1672" s="4"/>
      <c r="AB1672" s="4"/>
    </row>
    <row r="1673" spans="8:28" customFormat="1" ht="15" customHeight="1">
      <c r="H1673" s="79"/>
      <c r="T1673" s="212"/>
      <c r="V1673" s="4"/>
      <c r="W1673" s="4"/>
      <c r="Z1673" s="4"/>
      <c r="AA1673" s="4"/>
      <c r="AB1673" s="4"/>
    </row>
    <row r="1674" spans="8:28" customFormat="1" ht="15" customHeight="1">
      <c r="H1674" s="79"/>
      <c r="T1674" s="212"/>
      <c r="V1674" s="4"/>
      <c r="W1674" s="4"/>
      <c r="Z1674" s="4"/>
      <c r="AA1674" s="4"/>
      <c r="AB1674" s="4"/>
    </row>
    <row r="1675" spans="8:28" customFormat="1" ht="15" customHeight="1">
      <c r="H1675" s="79"/>
      <c r="T1675" s="212"/>
      <c r="V1675" s="4"/>
      <c r="W1675" s="4"/>
      <c r="Z1675" s="4"/>
      <c r="AA1675" s="4"/>
      <c r="AB1675" s="4"/>
    </row>
    <row r="1676" spans="8:28" customFormat="1" ht="15" customHeight="1">
      <c r="H1676" s="79"/>
      <c r="T1676" s="212"/>
      <c r="V1676" s="4"/>
      <c r="W1676" s="4"/>
      <c r="Z1676" s="4"/>
      <c r="AA1676" s="4"/>
      <c r="AB1676" s="4"/>
    </row>
    <row r="1677" spans="8:28" customFormat="1" ht="15" customHeight="1">
      <c r="H1677" s="79"/>
      <c r="T1677" s="212"/>
      <c r="V1677" s="4"/>
      <c r="W1677" s="4"/>
      <c r="Z1677" s="4"/>
      <c r="AA1677" s="4"/>
      <c r="AB1677" s="4"/>
    </row>
    <row r="1678" spans="8:28" customFormat="1" ht="15" customHeight="1">
      <c r="H1678" s="79"/>
      <c r="T1678" s="212"/>
      <c r="V1678" s="4"/>
      <c r="W1678" s="4"/>
      <c r="Z1678" s="4"/>
      <c r="AA1678" s="4"/>
      <c r="AB1678" s="4"/>
    </row>
    <row r="1679" spans="8:28" customFormat="1" ht="15" customHeight="1">
      <c r="H1679" s="79"/>
      <c r="T1679" s="212"/>
      <c r="V1679" s="4"/>
      <c r="W1679" s="4"/>
      <c r="Z1679" s="4"/>
      <c r="AA1679" s="4"/>
      <c r="AB1679" s="4"/>
    </row>
    <row r="1680" spans="8:28" customFormat="1" ht="15" customHeight="1">
      <c r="H1680" s="79"/>
      <c r="T1680" s="212"/>
      <c r="V1680" s="4"/>
      <c r="W1680" s="4"/>
      <c r="Z1680" s="4"/>
      <c r="AA1680" s="4"/>
      <c r="AB1680" s="4"/>
    </row>
    <row r="1681" spans="8:28" customFormat="1" ht="15" customHeight="1">
      <c r="H1681" s="79"/>
      <c r="T1681" s="212"/>
      <c r="V1681" s="4"/>
      <c r="W1681" s="4"/>
      <c r="Z1681" s="4"/>
      <c r="AA1681" s="4"/>
      <c r="AB1681" s="4"/>
    </row>
    <row r="1682" spans="8:28" customFormat="1" ht="15" customHeight="1">
      <c r="H1682" s="79"/>
      <c r="T1682" s="212"/>
      <c r="V1682" s="4"/>
      <c r="W1682" s="4"/>
      <c r="Z1682" s="4"/>
      <c r="AA1682" s="4"/>
      <c r="AB1682" s="4"/>
    </row>
    <row r="1683" spans="8:28" customFormat="1" ht="15" customHeight="1">
      <c r="H1683" s="79"/>
      <c r="T1683" s="212"/>
      <c r="V1683" s="4"/>
      <c r="W1683" s="4"/>
      <c r="Z1683" s="4"/>
      <c r="AA1683" s="4"/>
      <c r="AB1683" s="4"/>
    </row>
    <row r="1684" spans="8:28" customFormat="1" ht="15" customHeight="1">
      <c r="H1684" s="79"/>
      <c r="T1684" s="212"/>
      <c r="V1684" s="4"/>
      <c r="W1684" s="4"/>
      <c r="Z1684" s="4"/>
      <c r="AA1684" s="4"/>
      <c r="AB1684" s="4"/>
    </row>
    <row r="1685" spans="8:28" customFormat="1" ht="15" customHeight="1">
      <c r="H1685" s="79"/>
      <c r="T1685" s="212"/>
      <c r="V1685" s="4"/>
      <c r="W1685" s="4"/>
      <c r="Z1685" s="4"/>
      <c r="AA1685" s="4"/>
      <c r="AB1685" s="4"/>
    </row>
    <row r="1686" spans="8:28" customFormat="1" ht="15" customHeight="1">
      <c r="H1686" s="79"/>
      <c r="T1686" s="212"/>
      <c r="V1686" s="4"/>
      <c r="W1686" s="4"/>
      <c r="Z1686" s="4"/>
      <c r="AA1686" s="4"/>
      <c r="AB1686" s="4"/>
    </row>
    <row r="1687" spans="8:28" customFormat="1" ht="15" customHeight="1">
      <c r="H1687" s="79"/>
      <c r="T1687" s="212"/>
      <c r="V1687" s="4"/>
      <c r="W1687" s="4"/>
      <c r="Z1687" s="4"/>
      <c r="AA1687" s="4"/>
      <c r="AB1687" s="4"/>
    </row>
    <row r="1688" spans="8:28" customFormat="1" ht="15" customHeight="1">
      <c r="H1688" s="79"/>
      <c r="T1688" s="212"/>
      <c r="V1688" s="4"/>
      <c r="W1688" s="4"/>
      <c r="Z1688" s="4"/>
      <c r="AA1688" s="4"/>
      <c r="AB1688" s="4"/>
    </row>
    <row r="1689" spans="8:28" customFormat="1" ht="15" customHeight="1">
      <c r="H1689" s="79"/>
      <c r="T1689" s="212"/>
      <c r="V1689" s="4"/>
      <c r="W1689" s="4"/>
      <c r="Z1689" s="4"/>
      <c r="AA1689" s="4"/>
      <c r="AB1689" s="4"/>
    </row>
    <row r="1690" spans="8:28" customFormat="1" ht="15" customHeight="1">
      <c r="H1690" s="79"/>
      <c r="T1690" s="212"/>
      <c r="V1690" s="4"/>
      <c r="W1690" s="4"/>
      <c r="Z1690" s="4"/>
      <c r="AA1690" s="4"/>
      <c r="AB1690" s="4"/>
    </row>
    <row r="1691" spans="8:28" customFormat="1" ht="15" customHeight="1">
      <c r="H1691" s="79"/>
      <c r="T1691" s="212"/>
      <c r="V1691" s="4"/>
      <c r="W1691" s="4"/>
      <c r="Z1691" s="4"/>
      <c r="AA1691" s="4"/>
      <c r="AB1691" s="4"/>
    </row>
    <row r="1692" spans="8:28" customFormat="1" ht="15" customHeight="1">
      <c r="H1692" s="79"/>
      <c r="T1692" s="212"/>
      <c r="V1692" s="4"/>
      <c r="W1692" s="4"/>
      <c r="Z1692" s="4"/>
      <c r="AA1692" s="4"/>
      <c r="AB1692" s="4"/>
    </row>
    <row r="1693" spans="8:28" customFormat="1" ht="15" customHeight="1">
      <c r="H1693" s="79"/>
      <c r="T1693" s="212"/>
      <c r="V1693" s="4"/>
      <c r="W1693" s="4"/>
      <c r="Z1693" s="4"/>
      <c r="AA1693" s="4"/>
      <c r="AB1693" s="4"/>
    </row>
    <row r="1694" spans="8:28" customFormat="1" ht="15" customHeight="1">
      <c r="H1694" s="79"/>
      <c r="T1694" s="212"/>
      <c r="V1694" s="4"/>
      <c r="W1694" s="4"/>
      <c r="Z1694" s="4"/>
      <c r="AA1694" s="4"/>
      <c r="AB1694" s="4"/>
    </row>
    <row r="1695" spans="8:28" customFormat="1" ht="15" customHeight="1">
      <c r="H1695" s="79"/>
      <c r="T1695" s="212"/>
      <c r="V1695" s="4"/>
      <c r="W1695" s="4"/>
      <c r="Z1695" s="4"/>
      <c r="AA1695" s="4"/>
      <c r="AB1695" s="4"/>
    </row>
    <row r="1696" spans="8:28" customFormat="1" ht="15" customHeight="1">
      <c r="H1696" s="79"/>
      <c r="T1696" s="212"/>
      <c r="V1696" s="4"/>
      <c r="W1696" s="4"/>
      <c r="Z1696" s="4"/>
      <c r="AA1696" s="4"/>
      <c r="AB1696" s="4"/>
    </row>
    <row r="1697" spans="8:28" customFormat="1" ht="15" customHeight="1">
      <c r="H1697" s="79"/>
      <c r="T1697" s="212"/>
      <c r="V1697" s="4"/>
      <c r="W1697" s="4"/>
      <c r="Z1697" s="4"/>
      <c r="AA1697" s="4"/>
      <c r="AB1697" s="4"/>
    </row>
    <row r="1698" spans="8:28" customFormat="1" ht="15" customHeight="1">
      <c r="H1698" s="79"/>
      <c r="T1698" s="212"/>
      <c r="V1698" s="4"/>
      <c r="W1698" s="4"/>
      <c r="Z1698" s="4"/>
      <c r="AA1698" s="4"/>
      <c r="AB1698" s="4"/>
    </row>
    <row r="1699" spans="8:28" customFormat="1" ht="15" customHeight="1">
      <c r="H1699" s="79"/>
      <c r="T1699" s="212"/>
      <c r="V1699" s="4"/>
      <c r="W1699" s="4"/>
      <c r="Z1699" s="4"/>
      <c r="AA1699" s="4"/>
      <c r="AB1699" s="4"/>
    </row>
    <row r="1700" spans="8:28" customFormat="1" ht="15" customHeight="1">
      <c r="H1700" s="79"/>
      <c r="T1700" s="212"/>
      <c r="V1700" s="4"/>
      <c r="W1700" s="4"/>
      <c r="Z1700" s="4"/>
      <c r="AA1700" s="4"/>
      <c r="AB1700" s="4"/>
    </row>
    <row r="1701" spans="8:28" customFormat="1" ht="15" customHeight="1">
      <c r="H1701" s="79"/>
      <c r="T1701" s="212"/>
      <c r="V1701" s="4"/>
      <c r="W1701" s="4"/>
      <c r="Z1701" s="4"/>
      <c r="AA1701" s="4"/>
      <c r="AB1701" s="4"/>
    </row>
    <row r="1702" spans="8:28" customFormat="1" ht="15" customHeight="1">
      <c r="H1702" s="79"/>
      <c r="T1702" s="212"/>
      <c r="V1702" s="4"/>
      <c r="W1702" s="4"/>
      <c r="Z1702" s="4"/>
      <c r="AA1702" s="4"/>
      <c r="AB1702" s="4"/>
    </row>
    <row r="1703" spans="8:28" customFormat="1" ht="15" customHeight="1">
      <c r="H1703" s="79"/>
      <c r="T1703" s="212"/>
      <c r="V1703" s="4"/>
      <c r="W1703" s="4"/>
      <c r="Z1703" s="4"/>
      <c r="AA1703" s="4"/>
      <c r="AB1703" s="4"/>
    </row>
    <row r="1704" spans="8:28" customFormat="1" ht="15" customHeight="1">
      <c r="H1704" s="79"/>
      <c r="T1704" s="212"/>
      <c r="V1704" s="4"/>
      <c r="W1704" s="4"/>
      <c r="Z1704" s="4"/>
      <c r="AA1704" s="4"/>
      <c r="AB1704" s="4"/>
    </row>
    <row r="1705" spans="8:28" customFormat="1" ht="15" customHeight="1">
      <c r="H1705" s="79"/>
      <c r="T1705" s="212"/>
      <c r="V1705" s="4"/>
      <c r="W1705" s="4"/>
      <c r="Z1705" s="4"/>
      <c r="AA1705" s="4"/>
      <c r="AB1705" s="4"/>
    </row>
    <row r="1706" spans="8:28" customFormat="1" ht="15" customHeight="1">
      <c r="H1706" s="79"/>
      <c r="T1706" s="212"/>
      <c r="V1706" s="4"/>
      <c r="W1706" s="4"/>
      <c r="Z1706" s="4"/>
      <c r="AA1706" s="4"/>
      <c r="AB1706" s="4"/>
    </row>
    <row r="1707" spans="8:28" customFormat="1" ht="15" customHeight="1">
      <c r="H1707" s="79"/>
      <c r="T1707" s="212"/>
      <c r="V1707" s="4"/>
      <c r="W1707" s="4"/>
      <c r="Z1707" s="4"/>
      <c r="AA1707" s="4"/>
      <c r="AB1707" s="4"/>
    </row>
    <row r="1708" spans="8:28" customFormat="1" ht="15" customHeight="1">
      <c r="H1708" s="79"/>
      <c r="T1708" s="212"/>
      <c r="V1708" s="4"/>
      <c r="W1708" s="4"/>
      <c r="Z1708" s="4"/>
      <c r="AA1708" s="4"/>
      <c r="AB1708" s="4"/>
    </row>
    <row r="1709" spans="8:28" customFormat="1" ht="15" customHeight="1">
      <c r="H1709" s="79"/>
      <c r="T1709" s="212"/>
      <c r="V1709" s="4"/>
      <c r="W1709" s="4"/>
      <c r="Z1709" s="4"/>
      <c r="AA1709" s="4"/>
      <c r="AB1709" s="4"/>
    </row>
    <row r="1710" spans="8:28" customFormat="1" ht="15" customHeight="1">
      <c r="H1710" s="79"/>
      <c r="T1710" s="212"/>
      <c r="V1710" s="4"/>
      <c r="W1710" s="4"/>
      <c r="Z1710" s="4"/>
      <c r="AA1710" s="4"/>
      <c r="AB1710" s="4"/>
    </row>
    <row r="1711" spans="8:28" customFormat="1" ht="15" customHeight="1">
      <c r="H1711" s="79"/>
      <c r="T1711" s="212"/>
      <c r="V1711" s="4"/>
      <c r="W1711" s="4"/>
      <c r="Z1711" s="4"/>
      <c r="AA1711" s="4"/>
      <c r="AB1711" s="4"/>
    </row>
    <row r="1712" spans="8:28" customFormat="1" ht="15" customHeight="1">
      <c r="H1712" s="79"/>
      <c r="T1712" s="212"/>
      <c r="V1712" s="4"/>
      <c r="W1712" s="4"/>
      <c r="Z1712" s="4"/>
      <c r="AA1712" s="4"/>
      <c r="AB1712" s="4"/>
    </row>
    <row r="1713" spans="8:28" customFormat="1" ht="15" customHeight="1">
      <c r="H1713" s="79"/>
      <c r="T1713" s="212"/>
      <c r="V1713" s="4"/>
      <c r="W1713" s="4"/>
      <c r="Z1713" s="4"/>
      <c r="AA1713" s="4"/>
      <c r="AB1713" s="4"/>
    </row>
    <row r="1714" spans="8:28" customFormat="1" ht="15" customHeight="1">
      <c r="H1714" s="79"/>
      <c r="T1714" s="212"/>
      <c r="V1714" s="4"/>
      <c r="W1714" s="4"/>
      <c r="Z1714" s="4"/>
      <c r="AA1714" s="4"/>
      <c r="AB1714" s="4"/>
    </row>
    <row r="1715" spans="8:28" customFormat="1" ht="15" customHeight="1">
      <c r="H1715" s="79"/>
      <c r="T1715" s="212"/>
      <c r="V1715" s="4"/>
      <c r="W1715" s="4"/>
      <c r="Z1715" s="4"/>
      <c r="AA1715" s="4"/>
      <c r="AB1715" s="4"/>
    </row>
    <row r="1716" spans="8:28" customFormat="1" ht="15" customHeight="1">
      <c r="H1716" s="79"/>
      <c r="T1716" s="212"/>
      <c r="V1716" s="4"/>
      <c r="W1716" s="4"/>
      <c r="Z1716" s="4"/>
      <c r="AA1716" s="4"/>
      <c r="AB1716" s="4"/>
    </row>
    <row r="1717" spans="8:28" customFormat="1" ht="15" customHeight="1">
      <c r="H1717" s="79"/>
      <c r="T1717" s="212"/>
      <c r="V1717" s="4"/>
      <c r="W1717" s="4"/>
      <c r="Z1717" s="4"/>
      <c r="AA1717" s="4"/>
      <c r="AB1717" s="4"/>
    </row>
    <row r="1718" spans="8:28" customFormat="1" ht="15" customHeight="1">
      <c r="H1718" s="79"/>
      <c r="T1718" s="212"/>
      <c r="V1718" s="4"/>
      <c r="W1718" s="4"/>
      <c r="Z1718" s="4"/>
      <c r="AA1718" s="4"/>
      <c r="AB1718" s="4"/>
    </row>
    <row r="1719" spans="8:28" customFormat="1" ht="15" customHeight="1">
      <c r="H1719" s="79"/>
      <c r="T1719" s="212"/>
      <c r="V1719" s="4"/>
      <c r="W1719" s="4"/>
      <c r="Z1719" s="4"/>
      <c r="AA1719" s="4"/>
      <c r="AB1719" s="4"/>
    </row>
    <row r="1720" spans="8:28" customFormat="1" ht="15" customHeight="1">
      <c r="H1720" s="79"/>
      <c r="T1720" s="212"/>
      <c r="V1720" s="4"/>
      <c r="W1720" s="4"/>
      <c r="Z1720" s="4"/>
      <c r="AA1720" s="4"/>
      <c r="AB1720" s="4"/>
    </row>
    <row r="1721" spans="8:28" customFormat="1" ht="15" customHeight="1">
      <c r="H1721" s="79"/>
      <c r="T1721" s="212"/>
      <c r="V1721" s="4"/>
      <c r="W1721" s="4"/>
      <c r="Z1721" s="4"/>
      <c r="AA1721" s="4"/>
      <c r="AB1721" s="4"/>
    </row>
    <row r="1722" spans="8:28" customFormat="1" ht="15" customHeight="1">
      <c r="H1722" s="79"/>
      <c r="T1722" s="212"/>
      <c r="V1722" s="4"/>
      <c r="W1722" s="4"/>
      <c r="Z1722" s="4"/>
      <c r="AA1722" s="4"/>
      <c r="AB1722" s="4"/>
    </row>
    <row r="1723" spans="8:28" customFormat="1" ht="15" customHeight="1">
      <c r="H1723" s="79"/>
      <c r="T1723" s="212"/>
      <c r="V1723" s="4"/>
      <c r="W1723" s="4"/>
      <c r="Z1723" s="4"/>
      <c r="AA1723" s="4"/>
      <c r="AB1723" s="4"/>
    </row>
    <row r="1724" spans="8:28" customFormat="1" ht="15" customHeight="1">
      <c r="H1724" s="79"/>
      <c r="T1724" s="212"/>
      <c r="V1724" s="4"/>
      <c r="W1724" s="4"/>
      <c r="Z1724" s="4"/>
      <c r="AA1724" s="4"/>
      <c r="AB1724" s="4"/>
    </row>
    <row r="1725" spans="8:28" customFormat="1" ht="15" customHeight="1">
      <c r="H1725" s="79"/>
      <c r="T1725" s="212"/>
      <c r="V1725" s="4"/>
      <c r="W1725" s="4"/>
      <c r="Z1725" s="4"/>
      <c r="AA1725" s="4"/>
      <c r="AB1725" s="4"/>
    </row>
    <row r="1726" spans="8:28" customFormat="1" ht="15" customHeight="1">
      <c r="H1726" s="79"/>
      <c r="T1726" s="212"/>
      <c r="V1726" s="4"/>
      <c r="W1726" s="4"/>
      <c r="Z1726" s="4"/>
      <c r="AA1726" s="4"/>
      <c r="AB1726" s="4"/>
    </row>
    <row r="1727" spans="8:28" customFormat="1" ht="15" customHeight="1">
      <c r="H1727" s="79"/>
      <c r="T1727" s="212"/>
      <c r="V1727" s="4"/>
      <c r="W1727" s="4"/>
      <c r="Z1727" s="4"/>
      <c r="AA1727" s="4"/>
      <c r="AB1727" s="4"/>
    </row>
    <row r="1728" spans="8:28" customFormat="1" ht="15" customHeight="1">
      <c r="H1728" s="79"/>
      <c r="T1728" s="212"/>
      <c r="V1728" s="4"/>
      <c r="W1728" s="4"/>
      <c r="Z1728" s="4"/>
      <c r="AA1728" s="4"/>
      <c r="AB1728" s="4"/>
    </row>
    <row r="1729" spans="8:28" customFormat="1" ht="15" customHeight="1">
      <c r="H1729" s="79"/>
      <c r="T1729" s="212"/>
      <c r="V1729" s="4"/>
      <c r="W1729" s="4"/>
      <c r="Z1729" s="4"/>
      <c r="AA1729" s="4"/>
      <c r="AB1729" s="4"/>
    </row>
    <row r="1730" spans="8:28" customFormat="1" ht="15" customHeight="1">
      <c r="H1730" s="79"/>
      <c r="T1730" s="212"/>
      <c r="V1730" s="4"/>
      <c r="W1730" s="4"/>
      <c r="Z1730" s="4"/>
      <c r="AA1730" s="4"/>
      <c r="AB1730" s="4"/>
    </row>
    <row r="1731" spans="8:28" customFormat="1" ht="15" customHeight="1">
      <c r="H1731" s="79"/>
      <c r="T1731" s="212"/>
      <c r="V1731" s="4"/>
      <c r="W1731" s="4"/>
      <c r="Z1731" s="4"/>
      <c r="AA1731" s="4"/>
      <c r="AB1731" s="4"/>
    </row>
    <row r="1732" spans="8:28" customFormat="1" ht="15" customHeight="1">
      <c r="H1732" s="79"/>
      <c r="T1732" s="212"/>
      <c r="V1732" s="4"/>
      <c r="W1732" s="4"/>
      <c r="Z1732" s="4"/>
      <c r="AA1732" s="4"/>
      <c r="AB1732" s="4"/>
    </row>
    <row r="1733" spans="8:28" customFormat="1" ht="15" customHeight="1">
      <c r="H1733" s="79"/>
      <c r="T1733" s="212"/>
      <c r="V1733" s="4"/>
      <c r="W1733" s="4"/>
      <c r="Z1733" s="4"/>
      <c r="AA1733" s="4"/>
      <c r="AB1733" s="4"/>
    </row>
    <row r="1734" spans="8:28" customFormat="1" ht="15" customHeight="1">
      <c r="H1734" s="79"/>
      <c r="T1734" s="212"/>
      <c r="V1734" s="4"/>
      <c r="W1734" s="4"/>
      <c r="Z1734" s="4"/>
      <c r="AA1734" s="4"/>
      <c r="AB1734" s="4"/>
    </row>
    <row r="1735" spans="8:28" customFormat="1" ht="15" customHeight="1">
      <c r="H1735" s="79"/>
      <c r="T1735" s="212"/>
      <c r="V1735" s="4"/>
      <c r="W1735" s="4"/>
      <c r="Z1735" s="4"/>
      <c r="AA1735" s="4"/>
      <c r="AB1735" s="4"/>
    </row>
    <row r="1736" spans="8:28" customFormat="1" ht="15" customHeight="1">
      <c r="H1736" s="79"/>
      <c r="T1736" s="212"/>
      <c r="V1736" s="4"/>
      <c r="W1736" s="4"/>
      <c r="Z1736" s="4"/>
      <c r="AA1736" s="4"/>
      <c r="AB1736" s="4"/>
    </row>
    <row r="1737" spans="8:28" customFormat="1" ht="15" customHeight="1">
      <c r="H1737" s="79"/>
      <c r="T1737" s="212"/>
      <c r="V1737" s="4"/>
      <c r="W1737" s="4"/>
      <c r="Z1737" s="4"/>
      <c r="AA1737" s="4"/>
      <c r="AB1737" s="4"/>
    </row>
    <row r="1738" spans="8:28" customFormat="1" ht="15" customHeight="1">
      <c r="H1738" s="79"/>
      <c r="T1738" s="212"/>
      <c r="V1738" s="4"/>
      <c r="W1738" s="4"/>
      <c r="Z1738" s="4"/>
      <c r="AA1738" s="4"/>
      <c r="AB1738" s="4"/>
    </row>
    <row r="1739" spans="8:28" customFormat="1" ht="15" customHeight="1">
      <c r="H1739" s="79"/>
      <c r="T1739" s="212"/>
      <c r="V1739" s="4"/>
      <c r="W1739" s="4"/>
      <c r="Z1739" s="4"/>
      <c r="AA1739" s="4"/>
      <c r="AB1739" s="4"/>
    </row>
    <row r="1740" spans="8:28" customFormat="1" ht="15" customHeight="1">
      <c r="H1740" s="79"/>
      <c r="T1740" s="212"/>
      <c r="V1740" s="4"/>
      <c r="W1740" s="4"/>
      <c r="Z1740" s="4"/>
      <c r="AA1740" s="4"/>
      <c r="AB1740" s="4"/>
    </row>
    <row r="1741" spans="8:28" customFormat="1" ht="15" customHeight="1">
      <c r="H1741" s="79"/>
      <c r="T1741" s="212"/>
      <c r="V1741" s="4"/>
      <c r="W1741" s="4"/>
      <c r="Z1741" s="4"/>
      <c r="AA1741" s="4"/>
      <c r="AB1741" s="4"/>
    </row>
    <row r="1742" spans="8:28" customFormat="1" ht="15" customHeight="1">
      <c r="H1742" s="79"/>
      <c r="T1742" s="212"/>
      <c r="V1742" s="4"/>
      <c r="W1742" s="4"/>
      <c r="Z1742" s="4"/>
      <c r="AA1742" s="4"/>
      <c r="AB1742" s="4"/>
    </row>
    <row r="1743" spans="8:28" customFormat="1" ht="15" customHeight="1">
      <c r="H1743" s="79"/>
      <c r="T1743" s="212"/>
      <c r="V1743" s="4"/>
      <c r="W1743" s="4"/>
      <c r="Z1743" s="4"/>
      <c r="AA1743" s="4"/>
      <c r="AB1743" s="4"/>
    </row>
    <row r="1744" spans="8:28" customFormat="1" ht="15" customHeight="1">
      <c r="H1744" s="79"/>
      <c r="T1744" s="212"/>
      <c r="V1744" s="4"/>
      <c r="W1744" s="4"/>
      <c r="Z1744" s="4"/>
      <c r="AA1744" s="4"/>
      <c r="AB1744" s="4"/>
    </row>
    <row r="1745" spans="8:28" customFormat="1" ht="15" customHeight="1">
      <c r="H1745" s="79"/>
      <c r="T1745" s="212"/>
      <c r="V1745" s="4"/>
      <c r="W1745" s="4"/>
      <c r="Z1745" s="4"/>
      <c r="AA1745" s="4"/>
      <c r="AB1745" s="4"/>
    </row>
    <row r="1746" spans="8:28" customFormat="1" ht="15" customHeight="1">
      <c r="H1746" s="79"/>
      <c r="T1746" s="212"/>
      <c r="V1746" s="4"/>
      <c r="W1746" s="4"/>
      <c r="Z1746" s="4"/>
      <c r="AA1746" s="4"/>
      <c r="AB1746" s="4"/>
    </row>
    <row r="1747" spans="8:28" customFormat="1" ht="15" customHeight="1">
      <c r="H1747" s="79"/>
      <c r="T1747" s="212"/>
      <c r="V1747" s="4"/>
      <c r="W1747" s="4"/>
      <c r="Z1747" s="4"/>
      <c r="AA1747" s="4"/>
      <c r="AB1747" s="4"/>
    </row>
    <row r="1748" spans="8:28" customFormat="1" ht="15" customHeight="1">
      <c r="H1748" s="79"/>
      <c r="T1748" s="212"/>
      <c r="V1748" s="4"/>
      <c r="W1748" s="4"/>
      <c r="Z1748" s="4"/>
      <c r="AA1748" s="4"/>
      <c r="AB1748" s="4"/>
    </row>
    <row r="1749" spans="8:28" customFormat="1" ht="15" customHeight="1">
      <c r="H1749" s="79"/>
      <c r="T1749" s="212"/>
      <c r="V1749" s="4"/>
      <c r="W1749" s="4"/>
      <c r="Z1749" s="4"/>
      <c r="AA1749" s="4"/>
      <c r="AB1749" s="4"/>
    </row>
    <row r="1750" spans="8:28" customFormat="1" ht="15" customHeight="1">
      <c r="H1750" s="79"/>
      <c r="T1750" s="212"/>
      <c r="V1750" s="4"/>
      <c r="W1750" s="4"/>
      <c r="Z1750" s="4"/>
      <c r="AA1750" s="4"/>
      <c r="AB1750" s="4"/>
    </row>
    <row r="1751" spans="8:28" customFormat="1" ht="15" customHeight="1">
      <c r="H1751" s="79"/>
      <c r="T1751" s="212"/>
      <c r="V1751" s="4"/>
      <c r="W1751" s="4"/>
      <c r="Z1751" s="4"/>
      <c r="AA1751" s="4"/>
      <c r="AB1751" s="4"/>
    </row>
    <row r="1752" spans="8:28" customFormat="1" ht="15" customHeight="1">
      <c r="H1752" s="79"/>
      <c r="T1752" s="212"/>
      <c r="V1752" s="4"/>
      <c r="W1752" s="4"/>
      <c r="Z1752" s="4"/>
      <c r="AA1752" s="4"/>
      <c r="AB1752" s="4"/>
    </row>
    <row r="1753" spans="8:28" customFormat="1" ht="15" customHeight="1">
      <c r="H1753" s="79"/>
      <c r="T1753" s="212"/>
      <c r="V1753" s="4"/>
      <c r="W1753" s="4"/>
      <c r="Z1753" s="4"/>
      <c r="AA1753" s="4"/>
      <c r="AB1753" s="4"/>
    </row>
    <row r="1754" spans="8:28" customFormat="1" ht="15" customHeight="1">
      <c r="H1754" s="79"/>
      <c r="T1754" s="212"/>
      <c r="V1754" s="4"/>
      <c r="W1754" s="4"/>
      <c r="Z1754" s="4"/>
      <c r="AA1754" s="4"/>
      <c r="AB1754" s="4"/>
    </row>
    <row r="1755" spans="8:28" customFormat="1" ht="15" customHeight="1">
      <c r="H1755" s="79"/>
      <c r="T1755" s="212"/>
      <c r="V1755" s="4"/>
      <c r="W1755" s="4"/>
      <c r="Z1755" s="4"/>
      <c r="AA1755" s="4"/>
      <c r="AB1755" s="4"/>
    </row>
    <row r="1756" spans="8:28" customFormat="1" ht="15" customHeight="1">
      <c r="H1756" s="79"/>
      <c r="T1756" s="212"/>
      <c r="V1756" s="4"/>
      <c r="W1756" s="4"/>
      <c r="Z1756" s="4"/>
      <c r="AA1756" s="4"/>
      <c r="AB1756" s="4"/>
    </row>
    <row r="1757" spans="8:28" customFormat="1" ht="15" customHeight="1">
      <c r="H1757" s="79"/>
      <c r="T1757" s="212"/>
      <c r="V1757" s="4"/>
      <c r="W1757" s="4"/>
      <c r="Z1757" s="4"/>
      <c r="AA1757" s="4"/>
      <c r="AB1757" s="4"/>
    </row>
    <row r="1758" spans="8:28" customFormat="1" ht="15" customHeight="1">
      <c r="H1758" s="79"/>
      <c r="T1758" s="212"/>
      <c r="V1758" s="4"/>
      <c r="W1758" s="4"/>
      <c r="Z1758" s="4"/>
      <c r="AA1758" s="4"/>
      <c r="AB1758" s="4"/>
    </row>
    <row r="1759" spans="8:28" customFormat="1" ht="15" customHeight="1">
      <c r="H1759" s="79"/>
      <c r="T1759" s="212"/>
      <c r="V1759" s="4"/>
      <c r="W1759" s="4"/>
      <c r="Z1759" s="4"/>
      <c r="AA1759" s="4"/>
      <c r="AB1759" s="4"/>
    </row>
    <row r="1760" spans="8:28" customFormat="1" ht="15" customHeight="1">
      <c r="H1760" s="79"/>
      <c r="T1760" s="212"/>
      <c r="V1760" s="4"/>
      <c r="W1760" s="4"/>
      <c r="Z1760" s="4"/>
      <c r="AA1760" s="4"/>
      <c r="AB1760" s="4"/>
    </row>
    <row r="1761" spans="8:28" customFormat="1" ht="15" customHeight="1">
      <c r="H1761" s="79"/>
      <c r="T1761" s="212"/>
      <c r="V1761" s="4"/>
      <c r="W1761" s="4"/>
      <c r="Z1761" s="4"/>
      <c r="AA1761" s="4"/>
      <c r="AB1761" s="4"/>
    </row>
    <row r="1762" spans="8:28" customFormat="1" ht="15" customHeight="1">
      <c r="H1762" s="79"/>
      <c r="T1762" s="212"/>
      <c r="V1762" s="4"/>
      <c r="W1762" s="4"/>
      <c r="Z1762" s="4"/>
      <c r="AA1762" s="4"/>
      <c r="AB1762" s="4"/>
    </row>
    <row r="1763" spans="8:28" customFormat="1" ht="15" customHeight="1">
      <c r="H1763" s="79"/>
      <c r="T1763" s="212"/>
      <c r="V1763" s="4"/>
      <c r="W1763" s="4"/>
      <c r="Z1763" s="4"/>
      <c r="AA1763" s="4"/>
      <c r="AB1763" s="4"/>
    </row>
    <row r="1764" spans="8:28" customFormat="1" ht="15" customHeight="1">
      <c r="H1764" s="79"/>
      <c r="T1764" s="212"/>
      <c r="V1764" s="4"/>
      <c r="W1764" s="4"/>
      <c r="Z1764" s="4"/>
      <c r="AA1764" s="4"/>
      <c r="AB1764" s="4"/>
    </row>
    <row r="1765" spans="8:28" customFormat="1" ht="15" customHeight="1">
      <c r="H1765" s="79"/>
      <c r="T1765" s="212"/>
      <c r="V1765" s="4"/>
      <c r="W1765" s="4"/>
      <c r="Z1765" s="4"/>
      <c r="AA1765" s="4"/>
      <c r="AB1765" s="4"/>
    </row>
    <row r="1766" spans="8:28" customFormat="1" ht="15" customHeight="1">
      <c r="H1766" s="79"/>
      <c r="T1766" s="212"/>
      <c r="V1766" s="4"/>
      <c r="W1766" s="4"/>
      <c r="Z1766" s="4"/>
      <c r="AA1766" s="4"/>
      <c r="AB1766" s="4"/>
    </row>
    <row r="1767" spans="8:28" customFormat="1" ht="15" customHeight="1">
      <c r="H1767" s="79"/>
      <c r="T1767" s="212"/>
      <c r="V1767" s="4"/>
      <c r="W1767" s="4"/>
      <c r="Z1767" s="4"/>
      <c r="AA1767" s="4"/>
      <c r="AB1767" s="4"/>
    </row>
    <row r="1768" spans="8:28" customFormat="1" ht="15" customHeight="1">
      <c r="H1768" s="79"/>
      <c r="T1768" s="212"/>
      <c r="V1768" s="4"/>
      <c r="W1768" s="4"/>
      <c r="Z1768" s="4"/>
      <c r="AA1768" s="4"/>
      <c r="AB1768" s="4"/>
    </row>
    <row r="1769" spans="8:28" customFormat="1" ht="15" customHeight="1">
      <c r="H1769" s="79"/>
      <c r="T1769" s="212"/>
      <c r="V1769" s="4"/>
      <c r="W1769" s="4"/>
      <c r="Z1769" s="4"/>
      <c r="AA1769" s="4"/>
      <c r="AB1769" s="4"/>
    </row>
    <row r="1770" spans="8:28" customFormat="1" ht="15" customHeight="1">
      <c r="H1770" s="79"/>
      <c r="T1770" s="212"/>
      <c r="V1770" s="4"/>
      <c r="W1770" s="4"/>
      <c r="Z1770" s="4"/>
      <c r="AA1770" s="4"/>
      <c r="AB1770" s="4"/>
    </row>
    <row r="1771" spans="8:28" customFormat="1" ht="15" customHeight="1">
      <c r="H1771" s="79"/>
      <c r="T1771" s="212"/>
      <c r="V1771" s="4"/>
      <c r="W1771" s="4"/>
      <c r="Z1771" s="4"/>
      <c r="AA1771" s="4"/>
      <c r="AB1771" s="4"/>
    </row>
    <row r="1772" spans="8:28" customFormat="1" ht="15" customHeight="1">
      <c r="H1772" s="79"/>
      <c r="T1772" s="212"/>
      <c r="V1772" s="4"/>
      <c r="W1772" s="4"/>
      <c r="Z1772" s="4"/>
      <c r="AA1772" s="4"/>
      <c r="AB1772" s="4"/>
    </row>
    <row r="1773" spans="8:28" customFormat="1" ht="15" customHeight="1">
      <c r="H1773" s="79"/>
      <c r="T1773" s="212"/>
      <c r="V1773" s="4"/>
      <c r="W1773" s="4"/>
      <c r="Z1773" s="4"/>
      <c r="AA1773" s="4"/>
      <c r="AB1773" s="4"/>
    </row>
    <row r="1774" spans="8:28" customFormat="1" ht="15" customHeight="1">
      <c r="H1774" s="79"/>
      <c r="T1774" s="212"/>
      <c r="V1774" s="4"/>
      <c r="W1774" s="4"/>
      <c r="Z1774" s="4"/>
      <c r="AA1774" s="4"/>
      <c r="AB1774" s="4"/>
    </row>
    <row r="1775" spans="8:28" customFormat="1" ht="15" customHeight="1">
      <c r="H1775" s="79"/>
      <c r="T1775" s="212"/>
      <c r="V1775" s="4"/>
      <c r="W1775" s="4"/>
      <c r="Z1775" s="4"/>
      <c r="AA1775" s="4"/>
      <c r="AB1775" s="4"/>
    </row>
    <row r="1776" spans="8:28" customFormat="1" ht="15" customHeight="1">
      <c r="H1776" s="79"/>
      <c r="T1776" s="212"/>
      <c r="V1776" s="4"/>
      <c r="W1776" s="4"/>
      <c r="Z1776" s="4"/>
      <c r="AA1776" s="4"/>
      <c r="AB1776" s="4"/>
    </row>
    <row r="1777" spans="8:28" customFormat="1" ht="15" customHeight="1">
      <c r="H1777" s="79"/>
      <c r="T1777" s="212"/>
      <c r="V1777" s="4"/>
      <c r="W1777" s="4"/>
      <c r="Z1777" s="4"/>
      <c r="AA1777" s="4"/>
      <c r="AB1777" s="4"/>
    </row>
    <row r="1778" spans="8:28" customFormat="1" ht="15" customHeight="1">
      <c r="H1778" s="79"/>
      <c r="T1778" s="212"/>
      <c r="V1778" s="4"/>
      <c r="W1778" s="4"/>
      <c r="Z1778" s="4"/>
      <c r="AA1778" s="4"/>
      <c r="AB1778" s="4"/>
    </row>
    <row r="1779" spans="8:28" customFormat="1" ht="15" customHeight="1">
      <c r="H1779" s="79"/>
      <c r="T1779" s="212"/>
      <c r="V1779" s="4"/>
      <c r="W1779" s="4"/>
      <c r="Z1779" s="4"/>
      <c r="AA1779" s="4"/>
      <c r="AB1779" s="4"/>
    </row>
    <row r="1780" spans="8:28" customFormat="1" ht="15" customHeight="1">
      <c r="H1780" s="79"/>
      <c r="T1780" s="212"/>
      <c r="V1780" s="4"/>
      <c r="W1780" s="4"/>
      <c r="Z1780" s="4"/>
      <c r="AA1780" s="4"/>
      <c r="AB1780" s="4"/>
    </row>
    <row r="1781" spans="8:28" customFormat="1" ht="15" customHeight="1">
      <c r="H1781" s="79"/>
      <c r="T1781" s="212"/>
      <c r="V1781" s="4"/>
      <c r="W1781" s="4"/>
      <c r="Z1781" s="4"/>
      <c r="AA1781" s="4"/>
      <c r="AB1781" s="4"/>
    </row>
    <row r="1782" spans="8:28" customFormat="1" ht="15" customHeight="1">
      <c r="H1782" s="79"/>
      <c r="T1782" s="212"/>
      <c r="V1782" s="4"/>
      <c r="W1782" s="4"/>
      <c r="Z1782" s="4"/>
      <c r="AA1782" s="4"/>
      <c r="AB1782" s="4"/>
    </row>
    <row r="1783" spans="8:28" customFormat="1" ht="15" customHeight="1">
      <c r="H1783" s="79"/>
      <c r="T1783" s="212"/>
      <c r="V1783" s="4"/>
      <c r="W1783" s="4"/>
      <c r="Z1783" s="4"/>
      <c r="AA1783" s="4"/>
      <c r="AB1783" s="4"/>
    </row>
    <row r="1784" spans="8:28" customFormat="1" ht="15" customHeight="1">
      <c r="H1784" s="79"/>
      <c r="T1784" s="212"/>
      <c r="V1784" s="4"/>
      <c r="W1784" s="4"/>
      <c r="Z1784" s="4"/>
      <c r="AA1784" s="4"/>
      <c r="AB1784" s="4"/>
    </row>
    <row r="1785" spans="8:28" customFormat="1" ht="15" customHeight="1">
      <c r="H1785" s="79"/>
      <c r="T1785" s="212"/>
      <c r="V1785" s="4"/>
      <c r="W1785" s="4"/>
      <c r="Z1785" s="4"/>
      <c r="AA1785" s="4"/>
      <c r="AB1785" s="4"/>
    </row>
    <row r="1786" spans="8:28" customFormat="1" ht="15" customHeight="1">
      <c r="H1786" s="79"/>
      <c r="T1786" s="212"/>
      <c r="V1786" s="4"/>
      <c r="W1786" s="4"/>
      <c r="Z1786" s="4"/>
      <c r="AA1786" s="4"/>
      <c r="AB1786" s="4"/>
    </row>
    <row r="1787" spans="8:28" customFormat="1" ht="15" customHeight="1">
      <c r="H1787" s="79"/>
      <c r="T1787" s="212"/>
      <c r="V1787" s="4"/>
      <c r="W1787" s="4"/>
      <c r="Z1787" s="4"/>
      <c r="AA1787" s="4"/>
      <c r="AB1787" s="4"/>
    </row>
    <row r="1788" spans="8:28" customFormat="1" ht="15" customHeight="1">
      <c r="H1788" s="79"/>
      <c r="T1788" s="212"/>
      <c r="V1788" s="4"/>
      <c r="W1788" s="4"/>
      <c r="Z1788" s="4"/>
      <c r="AA1788" s="4"/>
      <c r="AB1788" s="4"/>
    </row>
    <row r="1789" spans="8:28" customFormat="1" ht="15" customHeight="1">
      <c r="H1789" s="79"/>
      <c r="T1789" s="212"/>
      <c r="V1789" s="4"/>
      <c r="W1789" s="4"/>
      <c r="Z1789" s="4"/>
      <c r="AA1789" s="4"/>
      <c r="AB1789" s="4"/>
    </row>
    <row r="1790" spans="8:28" customFormat="1" ht="15" customHeight="1">
      <c r="H1790" s="79"/>
      <c r="T1790" s="212"/>
      <c r="V1790" s="4"/>
      <c r="W1790" s="4"/>
      <c r="Z1790" s="4"/>
      <c r="AA1790" s="4"/>
      <c r="AB1790" s="4"/>
    </row>
    <row r="1791" spans="8:28" customFormat="1" ht="15" customHeight="1">
      <c r="H1791" s="79"/>
      <c r="T1791" s="212"/>
      <c r="V1791" s="4"/>
      <c r="W1791" s="4"/>
      <c r="Z1791" s="4"/>
      <c r="AA1791" s="4"/>
      <c r="AB1791" s="4"/>
    </row>
    <row r="1792" spans="8:28" customFormat="1" ht="15" customHeight="1">
      <c r="H1792" s="79"/>
      <c r="T1792" s="212"/>
      <c r="V1792" s="4"/>
      <c r="W1792" s="4"/>
      <c r="Z1792" s="4"/>
      <c r="AA1792" s="4"/>
      <c r="AB1792" s="4"/>
    </row>
    <row r="1793" spans="8:28" customFormat="1" ht="15" customHeight="1">
      <c r="H1793" s="79"/>
      <c r="T1793" s="212"/>
      <c r="V1793" s="4"/>
      <c r="W1793" s="4"/>
      <c r="Z1793" s="4"/>
      <c r="AA1793" s="4"/>
      <c r="AB1793" s="4"/>
    </row>
    <row r="1794" spans="8:28" customFormat="1" ht="15" customHeight="1">
      <c r="H1794" s="79"/>
      <c r="T1794" s="212"/>
      <c r="V1794" s="4"/>
      <c r="W1794" s="4"/>
      <c r="Z1794" s="4"/>
      <c r="AA1794" s="4"/>
      <c r="AB1794" s="4"/>
    </row>
    <row r="1795" spans="8:28" customFormat="1" ht="15" customHeight="1">
      <c r="H1795" s="79"/>
      <c r="T1795" s="212"/>
      <c r="V1795" s="4"/>
      <c r="W1795" s="4"/>
      <c r="Z1795" s="4"/>
      <c r="AA1795" s="4"/>
      <c r="AB1795" s="4"/>
    </row>
    <row r="1796" spans="8:28" customFormat="1" ht="15" customHeight="1">
      <c r="H1796" s="79"/>
      <c r="T1796" s="212"/>
      <c r="V1796" s="4"/>
      <c r="W1796" s="4"/>
      <c r="Z1796" s="4"/>
      <c r="AA1796" s="4"/>
      <c r="AB1796" s="4"/>
    </row>
    <row r="1797" spans="8:28" customFormat="1" ht="15" customHeight="1">
      <c r="H1797" s="79"/>
      <c r="T1797" s="212"/>
      <c r="V1797" s="4"/>
      <c r="W1797" s="4"/>
      <c r="Z1797" s="4"/>
      <c r="AA1797" s="4"/>
      <c r="AB1797" s="4"/>
    </row>
    <row r="1798" spans="8:28" customFormat="1" ht="15" customHeight="1">
      <c r="H1798" s="79"/>
      <c r="T1798" s="212"/>
      <c r="V1798" s="4"/>
      <c r="W1798" s="4"/>
      <c r="Z1798" s="4"/>
      <c r="AA1798" s="4"/>
      <c r="AB1798" s="4"/>
    </row>
    <row r="1799" spans="8:28" customFormat="1" ht="15" customHeight="1">
      <c r="H1799" s="79"/>
      <c r="T1799" s="212"/>
      <c r="V1799" s="4"/>
      <c r="W1799" s="4"/>
      <c r="Z1799" s="4"/>
      <c r="AA1799" s="4"/>
      <c r="AB1799" s="4"/>
    </row>
    <row r="1800" spans="8:28" customFormat="1" ht="15" customHeight="1">
      <c r="H1800" s="79"/>
      <c r="T1800" s="212"/>
      <c r="V1800" s="4"/>
      <c r="W1800" s="4"/>
      <c r="Z1800" s="4"/>
      <c r="AA1800" s="4"/>
      <c r="AB1800" s="4"/>
    </row>
    <row r="1801" spans="8:28" customFormat="1" ht="15" customHeight="1">
      <c r="H1801" s="79"/>
      <c r="T1801" s="212"/>
      <c r="V1801" s="4"/>
      <c r="W1801" s="4"/>
      <c r="Z1801" s="4"/>
      <c r="AA1801" s="4"/>
      <c r="AB1801" s="4"/>
    </row>
    <row r="1802" spans="8:28" customFormat="1" ht="15" customHeight="1">
      <c r="H1802" s="79"/>
      <c r="T1802" s="212"/>
      <c r="V1802" s="4"/>
      <c r="W1802" s="4"/>
      <c r="Z1802" s="4"/>
      <c r="AA1802" s="4"/>
      <c r="AB1802" s="4"/>
    </row>
    <row r="1803" spans="8:28" customFormat="1" ht="15" customHeight="1">
      <c r="H1803" s="79"/>
      <c r="T1803" s="212"/>
      <c r="V1803" s="4"/>
      <c r="W1803" s="4"/>
      <c r="Z1803" s="4"/>
      <c r="AA1803" s="4"/>
      <c r="AB1803" s="4"/>
    </row>
    <row r="1804" spans="8:28" customFormat="1" ht="15" customHeight="1">
      <c r="H1804" s="79"/>
      <c r="T1804" s="212"/>
      <c r="V1804" s="4"/>
      <c r="W1804" s="4"/>
      <c r="Z1804" s="4"/>
      <c r="AA1804" s="4"/>
      <c r="AB1804" s="4"/>
    </row>
    <row r="1805" spans="8:28" customFormat="1" ht="15" customHeight="1">
      <c r="H1805" s="79"/>
      <c r="T1805" s="212"/>
      <c r="V1805" s="4"/>
      <c r="W1805" s="4"/>
      <c r="Z1805" s="4"/>
      <c r="AA1805" s="4"/>
      <c r="AB1805" s="4"/>
    </row>
    <row r="1806" spans="8:28" customFormat="1" ht="15" customHeight="1">
      <c r="H1806" s="79"/>
      <c r="T1806" s="212"/>
      <c r="V1806" s="4"/>
      <c r="W1806" s="4"/>
      <c r="Z1806" s="4"/>
      <c r="AA1806" s="4"/>
      <c r="AB1806" s="4"/>
    </row>
    <row r="1807" spans="8:28" customFormat="1" ht="15" customHeight="1">
      <c r="H1807" s="79"/>
      <c r="T1807" s="212"/>
      <c r="V1807" s="4"/>
      <c r="W1807" s="4"/>
      <c r="Z1807" s="4"/>
      <c r="AA1807" s="4"/>
      <c r="AB1807" s="4"/>
    </row>
    <row r="1808" spans="8:28" customFormat="1" ht="15" customHeight="1">
      <c r="H1808" s="79"/>
      <c r="T1808" s="212"/>
      <c r="V1808" s="4"/>
      <c r="W1808" s="4"/>
      <c r="Z1808" s="4"/>
      <c r="AA1808" s="4"/>
      <c r="AB1808" s="4"/>
    </row>
    <row r="1809" spans="8:28" customFormat="1" ht="15" customHeight="1">
      <c r="H1809" s="79"/>
      <c r="T1809" s="212"/>
      <c r="V1809" s="4"/>
      <c r="W1809" s="4"/>
      <c r="Z1809" s="4"/>
      <c r="AA1809" s="4"/>
      <c r="AB1809" s="4"/>
    </row>
    <row r="1810" spans="8:28" customFormat="1" ht="15" customHeight="1">
      <c r="H1810" s="79"/>
      <c r="T1810" s="212"/>
      <c r="V1810" s="4"/>
      <c r="W1810" s="4"/>
      <c r="Z1810" s="4"/>
      <c r="AA1810" s="4"/>
      <c r="AB1810" s="4"/>
    </row>
    <row r="1811" spans="8:28" customFormat="1" ht="15" customHeight="1">
      <c r="H1811" s="79"/>
      <c r="T1811" s="212"/>
      <c r="V1811" s="4"/>
      <c r="W1811" s="4"/>
      <c r="Z1811" s="4"/>
      <c r="AA1811" s="4"/>
      <c r="AB1811" s="4"/>
    </row>
    <row r="1812" spans="8:28" customFormat="1" ht="15" customHeight="1">
      <c r="H1812" s="79"/>
      <c r="T1812" s="212"/>
      <c r="V1812" s="4"/>
      <c r="W1812" s="4"/>
      <c r="Z1812" s="4"/>
      <c r="AA1812" s="4"/>
      <c r="AB1812" s="4"/>
    </row>
    <row r="1813" spans="8:28" customFormat="1" ht="15" customHeight="1">
      <c r="H1813" s="79"/>
      <c r="T1813" s="212"/>
      <c r="V1813" s="4"/>
      <c r="W1813" s="4"/>
      <c r="Z1813" s="4"/>
      <c r="AA1813" s="4"/>
      <c r="AB1813" s="4"/>
    </row>
    <row r="1814" spans="8:28" customFormat="1" ht="15" customHeight="1">
      <c r="H1814" s="79"/>
      <c r="T1814" s="212"/>
      <c r="V1814" s="4"/>
      <c r="W1814" s="4"/>
      <c r="Z1814" s="4"/>
      <c r="AA1814" s="4"/>
      <c r="AB1814" s="4"/>
    </row>
    <row r="1815" spans="8:28" customFormat="1" ht="15" customHeight="1">
      <c r="H1815" s="79"/>
      <c r="T1815" s="212"/>
      <c r="V1815" s="4"/>
      <c r="W1815" s="4"/>
      <c r="Z1815" s="4"/>
      <c r="AA1815" s="4"/>
      <c r="AB1815" s="4"/>
    </row>
    <row r="1816" spans="8:28" customFormat="1" ht="15" customHeight="1">
      <c r="H1816" s="79"/>
      <c r="T1816" s="212"/>
      <c r="V1816" s="4"/>
      <c r="W1816" s="4"/>
      <c r="Z1816" s="4"/>
      <c r="AA1816" s="4"/>
      <c r="AB1816" s="4"/>
    </row>
    <row r="1817" spans="8:28" customFormat="1" ht="15" customHeight="1">
      <c r="H1817" s="79"/>
      <c r="T1817" s="212"/>
      <c r="V1817" s="4"/>
      <c r="W1817" s="4"/>
      <c r="Z1817" s="4"/>
      <c r="AA1817" s="4"/>
      <c r="AB1817" s="4"/>
    </row>
    <row r="1818" spans="8:28" customFormat="1" ht="15" customHeight="1">
      <c r="H1818" s="79"/>
      <c r="T1818" s="212"/>
      <c r="V1818" s="4"/>
      <c r="W1818" s="4"/>
      <c r="Z1818" s="4"/>
      <c r="AA1818" s="4"/>
      <c r="AB1818" s="4"/>
    </row>
    <row r="1819" spans="8:28" customFormat="1" ht="15" customHeight="1">
      <c r="H1819" s="79"/>
      <c r="T1819" s="212"/>
      <c r="V1819" s="4"/>
      <c r="W1819" s="4"/>
      <c r="Z1819" s="4"/>
      <c r="AA1819" s="4"/>
      <c r="AB1819" s="4"/>
    </row>
    <row r="1820" spans="8:28" customFormat="1" ht="15" customHeight="1">
      <c r="H1820" s="79"/>
      <c r="T1820" s="212"/>
      <c r="V1820" s="4"/>
      <c r="W1820" s="4"/>
      <c r="Z1820" s="4"/>
      <c r="AA1820" s="4"/>
      <c r="AB1820" s="4"/>
    </row>
    <row r="1821" spans="8:28" customFormat="1" ht="15" customHeight="1">
      <c r="H1821" s="79"/>
      <c r="T1821" s="212"/>
      <c r="V1821" s="4"/>
      <c r="W1821" s="4"/>
      <c r="Z1821" s="4"/>
      <c r="AA1821" s="4"/>
      <c r="AB1821" s="4"/>
    </row>
    <row r="1822" spans="8:28" customFormat="1" ht="15" customHeight="1">
      <c r="H1822" s="79"/>
      <c r="T1822" s="212"/>
      <c r="V1822" s="4"/>
      <c r="W1822" s="4"/>
      <c r="Z1822" s="4"/>
      <c r="AA1822" s="4"/>
      <c r="AB1822" s="4"/>
    </row>
    <row r="1823" spans="8:28" customFormat="1" ht="15" customHeight="1">
      <c r="H1823" s="79"/>
      <c r="T1823" s="212"/>
      <c r="V1823" s="4"/>
      <c r="W1823" s="4"/>
      <c r="Z1823" s="4"/>
      <c r="AA1823" s="4"/>
      <c r="AB1823" s="4"/>
    </row>
    <row r="1824" spans="8:28" customFormat="1" ht="15" customHeight="1">
      <c r="H1824" s="79"/>
      <c r="T1824" s="212"/>
      <c r="V1824" s="4"/>
      <c r="W1824" s="4"/>
      <c r="Z1824" s="4"/>
      <c r="AA1824" s="4"/>
      <c r="AB1824" s="4"/>
    </row>
    <row r="1825" spans="8:28" customFormat="1" ht="15" customHeight="1">
      <c r="H1825" s="79"/>
      <c r="T1825" s="212"/>
      <c r="V1825" s="4"/>
      <c r="W1825" s="4"/>
      <c r="Z1825" s="4"/>
      <c r="AA1825" s="4"/>
      <c r="AB1825" s="4"/>
    </row>
    <row r="1826" spans="8:28" customFormat="1" ht="15" customHeight="1">
      <c r="H1826" s="79"/>
      <c r="T1826" s="212"/>
      <c r="V1826" s="4"/>
      <c r="W1826" s="4"/>
      <c r="Z1826" s="4"/>
      <c r="AA1826" s="4"/>
      <c r="AB1826" s="4"/>
    </row>
    <row r="1827" spans="8:28" customFormat="1" ht="15" customHeight="1">
      <c r="H1827" s="79"/>
      <c r="T1827" s="212"/>
      <c r="V1827" s="4"/>
      <c r="W1827" s="4"/>
      <c r="Z1827" s="4"/>
      <c r="AA1827" s="4"/>
      <c r="AB1827" s="4"/>
    </row>
    <row r="1828" spans="8:28" customFormat="1" ht="15" customHeight="1">
      <c r="H1828" s="79"/>
      <c r="T1828" s="212"/>
      <c r="V1828" s="4"/>
      <c r="W1828" s="4"/>
      <c r="Z1828" s="4"/>
      <c r="AA1828" s="4"/>
      <c r="AB1828" s="4"/>
    </row>
    <row r="1829" spans="8:28" customFormat="1" ht="15" customHeight="1">
      <c r="H1829" s="79"/>
      <c r="T1829" s="212"/>
      <c r="V1829" s="4"/>
      <c r="W1829" s="4"/>
      <c r="Z1829" s="4"/>
      <c r="AA1829" s="4"/>
      <c r="AB1829" s="4"/>
    </row>
    <row r="1830" spans="8:28" customFormat="1" ht="15" customHeight="1">
      <c r="H1830" s="79"/>
      <c r="T1830" s="212"/>
      <c r="V1830" s="4"/>
      <c r="W1830" s="4"/>
      <c r="Z1830" s="4"/>
      <c r="AA1830" s="4"/>
      <c r="AB1830" s="4"/>
    </row>
    <row r="1831" spans="8:28" customFormat="1" ht="15" customHeight="1">
      <c r="H1831" s="79"/>
      <c r="T1831" s="212"/>
      <c r="V1831" s="4"/>
      <c r="W1831" s="4"/>
      <c r="Z1831" s="4"/>
      <c r="AA1831" s="4"/>
      <c r="AB1831" s="4"/>
    </row>
    <row r="1832" spans="8:28" customFormat="1" ht="15" customHeight="1">
      <c r="H1832" s="79"/>
      <c r="T1832" s="212"/>
      <c r="V1832" s="4"/>
      <c r="W1832" s="4"/>
      <c r="Z1832" s="4"/>
      <c r="AA1832" s="4"/>
      <c r="AB1832" s="4"/>
    </row>
    <row r="1833" spans="8:28" customFormat="1" ht="15" customHeight="1">
      <c r="H1833" s="79"/>
      <c r="T1833" s="212"/>
      <c r="V1833" s="4"/>
      <c r="W1833" s="4"/>
      <c r="Z1833" s="4"/>
      <c r="AA1833" s="4"/>
      <c r="AB1833" s="4"/>
    </row>
    <row r="1834" spans="8:28" customFormat="1" ht="15" customHeight="1">
      <c r="H1834" s="79"/>
      <c r="T1834" s="212"/>
      <c r="V1834" s="4"/>
      <c r="W1834" s="4"/>
      <c r="Z1834" s="4"/>
      <c r="AA1834" s="4"/>
      <c r="AB1834" s="4"/>
    </row>
    <row r="1835" spans="8:28" customFormat="1" ht="15" customHeight="1">
      <c r="H1835" s="79"/>
      <c r="T1835" s="212"/>
      <c r="V1835" s="4"/>
      <c r="W1835" s="4"/>
      <c r="Z1835" s="4"/>
      <c r="AA1835" s="4"/>
      <c r="AB1835" s="4"/>
    </row>
    <row r="1836" spans="8:28" customFormat="1" ht="15" customHeight="1">
      <c r="H1836" s="79"/>
      <c r="T1836" s="212"/>
      <c r="V1836" s="4"/>
      <c r="W1836" s="4"/>
      <c r="Z1836" s="4"/>
      <c r="AA1836" s="4"/>
      <c r="AB1836" s="4"/>
    </row>
    <row r="1837" spans="8:28" customFormat="1" ht="15" customHeight="1">
      <c r="H1837" s="79"/>
      <c r="T1837" s="212"/>
      <c r="V1837" s="4"/>
      <c r="W1837" s="4"/>
      <c r="Z1837" s="4"/>
      <c r="AA1837" s="4"/>
      <c r="AB1837" s="4"/>
    </row>
    <row r="1838" spans="8:28" customFormat="1" ht="15" customHeight="1">
      <c r="H1838" s="79"/>
      <c r="T1838" s="212"/>
      <c r="V1838" s="4"/>
      <c r="W1838" s="4"/>
      <c r="Z1838" s="4"/>
      <c r="AA1838" s="4"/>
      <c r="AB1838" s="4"/>
    </row>
    <row r="1839" spans="8:28" customFormat="1" ht="15" customHeight="1">
      <c r="H1839" s="79"/>
      <c r="T1839" s="212"/>
      <c r="V1839" s="4"/>
      <c r="W1839" s="4"/>
      <c r="Z1839" s="4"/>
      <c r="AA1839" s="4"/>
      <c r="AB1839" s="4"/>
    </row>
    <row r="1840" spans="8:28" customFormat="1" ht="15" customHeight="1">
      <c r="H1840" s="79"/>
      <c r="T1840" s="212"/>
      <c r="V1840" s="4"/>
      <c r="W1840" s="4"/>
      <c r="Z1840" s="4"/>
      <c r="AA1840" s="4"/>
      <c r="AB1840" s="4"/>
    </row>
    <row r="1841" spans="8:28" customFormat="1" ht="15" customHeight="1">
      <c r="H1841" s="79"/>
      <c r="T1841" s="212"/>
      <c r="V1841" s="4"/>
      <c r="W1841" s="4"/>
      <c r="Z1841" s="4"/>
      <c r="AA1841" s="4"/>
      <c r="AB1841" s="4"/>
    </row>
    <row r="1842" spans="8:28" customFormat="1" ht="15" customHeight="1">
      <c r="H1842" s="79"/>
      <c r="T1842" s="212"/>
      <c r="V1842" s="4"/>
      <c r="W1842" s="4"/>
      <c r="Z1842" s="4"/>
      <c r="AA1842" s="4"/>
      <c r="AB1842" s="4"/>
    </row>
    <row r="1843" spans="8:28" customFormat="1" ht="15" customHeight="1">
      <c r="H1843" s="79"/>
      <c r="T1843" s="212"/>
      <c r="V1843" s="4"/>
      <c r="W1843" s="4"/>
      <c r="Z1843" s="4"/>
      <c r="AA1843" s="4"/>
      <c r="AB1843" s="4"/>
    </row>
    <row r="1844" spans="8:28" customFormat="1" ht="15" customHeight="1">
      <c r="H1844" s="79"/>
      <c r="T1844" s="212"/>
      <c r="V1844" s="4"/>
      <c r="W1844" s="4"/>
      <c r="Z1844" s="4"/>
      <c r="AA1844" s="4"/>
      <c r="AB1844" s="4"/>
    </row>
    <row r="1845" spans="8:28" customFormat="1" ht="15" customHeight="1">
      <c r="H1845" s="79"/>
      <c r="T1845" s="212"/>
      <c r="V1845" s="4"/>
      <c r="W1845" s="4"/>
      <c r="Z1845" s="4"/>
      <c r="AA1845" s="4"/>
      <c r="AB1845" s="4"/>
    </row>
    <row r="1846" spans="8:28" customFormat="1" ht="15" customHeight="1">
      <c r="H1846" s="79"/>
      <c r="T1846" s="212"/>
      <c r="V1846" s="4"/>
      <c r="W1846" s="4"/>
      <c r="Z1846" s="4"/>
      <c r="AA1846" s="4"/>
      <c r="AB1846" s="4"/>
    </row>
    <row r="1847" spans="8:28" customFormat="1" ht="15" customHeight="1">
      <c r="H1847" s="79"/>
      <c r="T1847" s="212"/>
      <c r="V1847" s="4"/>
      <c r="W1847" s="4"/>
      <c r="Z1847" s="4"/>
      <c r="AA1847" s="4"/>
      <c r="AB1847" s="4"/>
    </row>
    <row r="1848" spans="8:28" customFormat="1" ht="15" customHeight="1">
      <c r="H1848" s="79"/>
      <c r="T1848" s="212"/>
      <c r="V1848" s="4"/>
      <c r="W1848" s="4"/>
      <c r="Z1848" s="4"/>
      <c r="AA1848" s="4"/>
      <c r="AB1848" s="4"/>
    </row>
    <row r="1849" spans="8:28" customFormat="1" ht="15" customHeight="1">
      <c r="H1849" s="79"/>
      <c r="T1849" s="212"/>
      <c r="V1849" s="4"/>
      <c r="W1849" s="4"/>
      <c r="Z1849" s="4"/>
      <c r="AA1849" s="4"/>
      <c r="AB1849" s="4"/>
    </row>
    <row r="1850" spans="8:28" customFormat="1" ht="15" customHeight="1">
      <c r="H1850" s="79"/>
      <c r="T1850" s="212"/>
      <c r="V1850" s="4"/>
      <c r="W1850" s="4"/>
      <c r="Z1850" s="4"/>
      <c r="AA1850" s="4"/>
      <c r="AB1850" s="4"/>
    </row>
    <row r="1851" spans="8:28" customFormat="1" ht="15" customHeight="1">
      <c r="H1851" s="79"/>
      <c r="T1851" s="212"/>
      <c r="V1851" s="4"/>
      <c r="W1851" s="4"/>
      <c r="Z1851" s="4"/>
      <c r="AA1851" s="4"/>
      <c r="AB1851" s="4"/>
    </row>
    <row r="1852" spans="8:28" customFormat="1" ht="15" customHeight="1">
      <c r="H1852" s="79"/>
      <c r="T1852" s="212"/>
      <c r="V1852" s="4"/>
      <c r="W1852" s="4"/>
      <c r="Z1852" s="4"/>
      <c r="AA1852" s="4"/>
      <c r="AB1852" s="4"/>
    </row>
    <row r="1853" spans="8:28" customFormat="1" ht="15" customHeight="1">
      <c r="H1853" s="79"/>
      <c r="T1853" s="212"/>
      <c r="V1853" s="4"/>
      <c r="W1853" s="4"/>
      <c r="Z1853" s="4"/>
      <c r="AA1853" s="4"/>
      <c r="AB1853" s="4"/>
    </row>
    <row r="1854" spans="8:28" customFormat="1" ht="15" customHeight="1">
      <c r="H1854" s="79"/>
      <c r="T1854" s="212"/>
      <c r="V1854" s="4"/>
      <c r="W1854" s="4"/>
      <c r="Z1854" s="4"/>
      <c r="AA1854" s="4"/>
      <c r="AB1854" s="4"/>
    </row>
    <row r="1855" spans="8:28" customFormat="1" ht="15" customHeight="1">
      <c r="H1855" s="79"/>
      <c r="T1855" s="212"/>
      <c r="V1855" s="4"/>
      <c r="W1855" s="4"/>
      <c r="Z1855" s="4"/>
      <c r="AA1855" s="4"/>
      <c r="AB1855" s="4"/>
    </row>
    <row r="1856" spans="8:28" customFormat="1" ht="15" customHeight="1">
      <c r="H1856" s="79"/>
      <c r="T1856" s="212"/>
      <c r="V1856" s="4"/>
      <c r="W1856" s="4"/>
      <c r="Z1856" s="4"/>
      <c r="AA1856" s="4"/>
      <c r="AB1856" s="4"/>
    </row>
    <row r="1857" spans="8:28" customFormat="1" ht="15" customHeight="1">
      <c r="H1857" s="79"/>
      <c r="T1857" s="212"/>
      <c r="V1857" s="4"/>
      <c r="W1857" s="4"/>
      <c r="Z1857" s="4"/>
      <c r="AA1857" s="4"/>
      <c r="AB1857" s="4"/>
    </row>
    <row r="1858" spans="8:28" customFormat="1" ht="15" customHeight="1">
      <c r="H1858" s="79"/>
      <c r="T1858" s="212"/>
      <c r="V1858" s="4"/>
      <c r="W1858" s="4"/>
      <c r="Z1858" s="4"/>
      <c r="AA1858" s="4"/>
      <c r="AB1858" s="4"/>
    </row>
    <row r="1859" spans="8:28" customFormat="1" ht="15" customHeight="1">
      <c r="H1859" s="79"/>
      <c r="T1859" s="212"/>
      <c r="V1859" s="4"/>
      <c r="W1859" s="4"/>
      <c r="Z1859" s="4"/>
      <c r="AA1859" s="4"/>
      <c r="AB1859" s="4"/>
    </row>
    <row r="1860" spans="8:28" customFormat="1" ht="15" customHeight="1">
      <c r="H1860" s="79"/>
      <c r="T1860" s="212"/>
      <c r="V1860" s="4"/>
      <c r="W1860" s="4"/>
      <c r="Z1860" s="4"/>
      <c r="AA1860" s="4"/>
      <c r="AB1860" s="4"/>
    </row>
    <row r="1861" spans="8:28" customFormat="1" ht="15" customHeight="1">
      <c r="H1861" s="79"/>
      <c r="T1861" s="212"/>
      <c r="V1861" s="4"/>
      <c r="W1861" s="4"/>
      <c r="Z1861" s="4"/>
      <c r="AA1861" s="4"/>
      <c r="AB1861" s="4"/>
    </row>
    <row r="1862" spans="8:28" customFormat="1" ht="15" customHeight="1">
      <c r="H1862" s="79"/>
      <c r="T1862" s="212"/>
      <c r="V1862" s="4"/>
      <c r="W1862" s="4"/>
      <c r="Z1862" s="4"/>
      <c r="AA1862" s="4"/>
      <c r="AB1862" s="4"/>
    </row>
    <row r="1863" spans="8:28" customFormat="1" ht="15" customHeight="1">
      <c r="H1863" s="79"/>
      <c r="T1863" s="212"/>
      <c r="V1863" s="4"/>
      <c r="W1863" s="4"/>
      <c r="Z1863" s="4"/>
      <c r="AA1863" s="4"/>
      <c r="AB1863" s="4"/>
    </row>
    <row r="1864" spans="8:28" customFormat="1" ht="15" customHeight="1">
      <c r="H1864" s="79"/>
      <c r="T1864" s="212"/>
      <c r="V1864" s="4"/>
      <c r="W1864" s="4"/>
      <c r="Z1864" s="4"/>
      <c r="AA1864" s="4"/>
      <c r="AB1864" s="4"/>
    </row>
    <row r="1865" spans="8:28" customFormat="1" ht="15" customHeight="1">
      <c r="H1865" s="79"/>
      <c r="T1865" s="212"/>
      <c r="V1865" s="4"/>
      <c r="W1865" s="4"/>
      <c r="Z1865" s="4"/>
      <c r="AA1865" s="4"/>
      <c r="AB1865" s="4"/>
    </row>
    <row r="1866" spans="8:28" customFormat="1" ht="15" customHeight="1">
      <c r="H1866" s="79"/>
      <c r="T1866" s="212"/>
      <c r="V1866" s="4"/>
      <c r="W1866" s="4"/>
      <c r="Z1866" s="4"/>
      <c r="AA1866" s="4"/>
      <c r="AB1866" s="4"/>
    </row>
    <row r="1867" spans="8:28" customFormat="1" ht="15" customHeight="1">
      <c r="H1867" s="79"/>
      <c r="T1867" s="212"/>
      <c r="V1867" s="4"/>
      <c r="W1867" s="4"/>
      <c r="Z1867" s="4"/>
      <c r="AA1867" s="4"/>
      <c r="AB1867" s="4"/>
    </row>
    <row r="1868" spans="8:28" customFormat="1" ht="15" customHeight="1">
      <c r="H1868" s="79"/>
      <c r="T1868" s="212"/>
      <c r="V1868" s="4"/>
      <c r="W1868" s="4"/>
      <c r="Z1868" s="4"/>
      <c r="AA1868" s="4"/>
      <c r="AB1868" s="4"/>
    </row>
    <row r="1869" spans="8:28" customFormat="1" ht="15" customHeight="1">
      <c r="H1869" s="79"/>
      <c r="T1869" s="212"/>
      <c r="V1869" s="4"/>
      <c r="W1869" s="4"/>
      <c r="Z1869" s="4"/>
      <c r="AA1869" s="4"/>
      <c r="AB1869" s="4"/>
    </row>
    <row r="1870" spans="8:28" customFormat="1" ht="15" customHeight="1">
      <c r="H1870" s="79"/>
      <c r="T1870" s="212"/>
      <c r="V1870" s="4"/>
      <c r="W1870" s="4"/>
      <c r="Z1870" s="4"/>
      <c r="AA1870" s="4"/>
      <c r="AB1870" s="4"/>
    </row>
    <row r="1871" spans="8:28" customFormat="1" ht="15" customHeight="1">
      <c r="H1871" s="79"/>
      <c r="T1871" s="212"/>
      <c r="V1871" s="4"/>
      <c r="W1871" s="4"/>
      <c r="Z1871" s="4"/>
      <c r="AA1871" s="4"/>
      <c r="AB1871" s="4"/>
    </row>
    <row r="1872" spans="8:28" customFormat="1" ht="15" customHeight="1">
      <c r="H1872" s="79"/>
      <c r="T1872" s="212"/>
      <c r="V1872" s="4"/>
      <c r="W1872" s="4"/>
      <c r="Z1872" s="4"/>
      <c r="AA1872" s="4"/>
      <c r="AB1872" s="4"/>
    </row>
    <row r="1873" spans="8:28" customFormat="1" ht="15" customHeight="1">
      <c r="H1873" s="79"/>
      <c r="T1873" s="212"/>
      <c r="V1873" s="4"/>
      <c r="W1873" s="4"/>
      <c r="Z1873" s="4"/>
      <c r="AA1873" s="4"/>
      <c r="AB1873" s="4"/>
    </row>
    <row r="1874" spans="8:28" customFormat="1" ht="15" customHeight="1">
      <c r="H1874" s="79"/>
      <c r="T1874" s="212"/>
      <c r="V1874" s="4"/>
      <c r="W1874" s="4"/>
      <c r="Z1874" s="4"/>
      <c r="AA1874" s="4"/>
      <c r="AB1874" s="4"/>
    </row>
    <row r="1875" spans="8:28" customFormat="1" ht="15" customHeight="1">
      <c r="H1875" s="79"/>
      <c r="T1875" s="212"/>
      <c r="V1875" s="4"/>
      <c r="W1875" s="4"/>
      <c r="Z1875" s="4"/>
      <c r="AA1875" s="4"/>
      <c r="AB1875" s="4"/>
    </row>
    <row r="1876" spans="8:28" customFormat="1" ht="15" customHeight="1">
      <c r="H1876" s="79"/>
      <c r="T1876" s="212"/>
      <c r="V1876" s="4"/>
      <c r="W1876" s="4"/>
      <c r="Z1876" s="4"/>
      <c r="AA1876" s="4"/>
      <c r="AB1876" s="4"/>
    </row>
    <row r="1877" spans="8:28" customFormat="1" ht="15" customHeight="1">
      <c r="H1877" s="79"/>
      <c r="T1877" s="212"/>
      <c r="V1877" s="4"/>
      <c r="W1877" s="4"/>
      <c r="Z1877" s="4"/>
      <c r="AA1877" s="4"/>
      <c r="AB1877" s="4"/>
    </row>
    <row r="1878" spans="8:28" customFormat="1" ht="15" customHeight="1">
      <c r="H1878" s="79"/>
      <c r="T1878" s="212"/>
      <c r="V1878" s="4"/>
      <c r="W1878" s="4"/>
      <c r="Z1878" s="4"/>
      <c r="AA1878" s="4"/>
      <c r="AB1878" s="4"/>
    </row>
    <row r="1879" spans="8:28" customFormat="1" ht="15" customHeight="1">
      <c r="H1879" s="79"/>
      <c r="T1879" s="212"/>
      <c r="V1879" s="4"/>
      <c r="W1879" s="4"/>
      <c r="Z1879" s="4"/>
      <c r="AA1879" s="4"/>
      <c r="AB1879" s="4"/>
    </row>
    <row r="1880" spans="8:28" customFormat="1" ht="15" customHeight="1">
      <c r="H1880" s="79"/>
      <c r="T1880" s="212"/>
      <c r="V1880" s="4"/>
      <c r="W1880" s="4"/>
      <c r="Z1880" s="4"/>
      <c r="AA1880" s="4"/>
      <c r="AB1880" s="4"/>
    </row>
    <row r="1881" spans="8:28" customFormat="1" ht="15" customHeight="1">
      <c r="H1881" s="79"/>
      <c r="T1881" s="212"/>
      <c r="V1881" s="4"/>
      <c r="W1881" s="4"/>
      <c r="Z1881" s="4"/>
      <c r="AA1881" s="4"/>
      <c r="AB1881" s="4"/>
    </row>
    <row r="1882" spans="8:28" customFormat="1" ht="15" customHeight="1">
      <c r="H1882" s="79"/>
      <c r="T1882" s="212"/>
      <c r="V1882" s="4"/>
      <c r="W1882" s="4"/>
      <c r="Z1882" s="4"/>
      <c r="AA1882" s="4"/>
      <c r="AB1882" s="4"/>
    </row>
    <row r="1883" spans="8:28" customFormat="1" ht="15" customHeight="1">
      <c r="H1883" s="79"/>
      <c r="T1883" s="212"/>
      <c r="V1883" s="4"/>
      <c r="W1883" s="4"/>
      <c r="Z1883" s="4"/>
      <c r="AA1883" s="4"/>
      <c r="AB1883" s="4"/>
    </row>
    <row r="1884" spans="8:28" customFormat="1" ht="15" customHeight="1">
      <c r="H1884" s="79"/>
      <c r="T1884" s="212"/>
      <c r="V1884" s="4"/>
      <c r="W1884" s="4"/>
      <c r="Z1884" s="4"/>
      <c r="AA1884" s="4"/>
      <c r="AB1884" s="4"/>
    </row>
    <row r="1885" spans="8:28" customFormat="1" ht="15" customHeight="1">
      <c r="H1885" s="79"/>
      <c r="T1885" s="212"/>
      <c r="V1885" s="4"/>
      <c r="W1885" s="4"/>
      <c r="Z1885" s="4"/>
      <c r="AA1885" s="4"/>
      <c r="AB1885" s="4"/>
    </row>
    <row r="1886" spans="8:28" customFormat="1" ht="15" customHeight="1">
      <c r="H1886" s="79"/>
      <c r="T1886" s="212"/>
      <c r="V1886" s="4"/>
      <c r="W1886" s="4"/>
      <c r="Z1886" s="4"/>
      <c r="AA1886" s="4"/>
      <c r="AB1886" s="4"/>
    </row>
    <row r="1887" spans="8:28" customFormat="1" ht="15" customHeight="1">
      <c r="H1887" s="79"/>
      <c r="T1887" s="212"/>
      <c r="V1887" s="4"/>
      <c r="W1887" s="4"/>
      <c r="Z1887" s="4"/>
      <c r="AA1887" s="4"/>
      <c r="AB1887" s="4"/>
    </row>
    <row r="1888" spans="8:28" customFormat="1" ht="15" customHeight="1">
      <c r="H1888" s="79"/>
      <c r="T1888" s="212"/>
      <c r="V1888" s="4"/>
      <c r="W1888" s="4"/>
      <c r="Z1888" s="4"/>
      <c r="AA1888" s="4"/>
      <c r="AB1888" s="4"/>
    </row>
    <row r="1889" spans="8:28" customFormat="1" ht="15" customHeight="1">
      <c r="H1889" s="79"/>
      <c r="T1889" s="212"/>
      <c r="V1889" s="4"/>
      <c r="W1889" s="4"/>
      <c r="Z1889" s="4"/>
      <c r="AA1889" s="4"/>
      <c r="AB1889" s="4"/>
    </row>
    <row r="1890" spans="8:28" customFormat="1" ht="15" customHeight="1">
      <c r="H1890" s="79"/>
      <c r="T1890" s="212"/>
      <c r="V1890" s="4"/>
      <c r="W1890" s="4"/>
      <c r="Z1890" s="4"/>
      <c r="AA1890" s="4"/>
      <c r="AB1890" s="4"/>
    </row>
    <row r="1891" spans="8:28" customFormat="1" ht="15" customHeight="1">
      <c r="H1891" s="79"/>
      <c r="T1891" s="212"/>
      <c r="V1891" s="4"/>
      <c r="W1891" s="4"/>
      <c r="Z1891" s="4"/>
      <c r="AA1891" s="4"/>
      <c r="AB1891" s="4"/>
    </row>
    <row r="1892" spans="8:28" customFormat="1" ht="15" customHeight="1">
      <c r="H1892" s="79"/>
      <c r="T1892" s="212"/>
      <c r="V1892" s="4"/>
      <c r="W1892" s="4"/>
      <c r="Z1892" s="4"/>
      <c r="AA1892" s="4"/>
      <c r="AB1892" s="4"/>
    </row>
    <row r="1893" spans="8:28" customFormat="1" ht="15" customHeight="1">
      <c r="H1893" s="79"/>
      <c r="T1893" s="212"/>
      <c r="V1893" s="4"/>
      <c r="W1893" s="4"/>
      <c r="Z1893" s="4"/>
      <c r="AA1893" s="4"/>
      <c r="AB1893" s="4"/>
    </row>
    <row r="1894" spans="8:28" customFormat="1" ht="15" customHeight="1">
      <c r="H1894" s="79"/>
      <c r="T1894" s="212"/>
      <c r="V1894" s="4"/>
      <c r="W1894" s="4"/>
      <c r="Z1894" s="4"/>
      <c r="AA1894" s="4"/>
      <c r="AB1894" s="4"/>
    </row>
    <row r="1895" spans="8:28" customFormat="1" ht="15" customHeight="1">
      <c r="H1895" s="79"/>
      <c r="T1895" s="212"/>
      <c r="V1895" s="4"/>
      <c r="W1895" s="4"/>
      <c r="Z1895" s="4"/>
      <c r="AA1895" s="4"/>
      <c r="AB1895" s="4"/>
    </row>
    <row r="1896" spans="8:28" customFormat="1" ht="15" customHeight="1">
      <c r="H1896" s="79"/>
      <c r="T1896" s="212"/>
      <c r="V1896" s="4"/>
      <c r="W1896" s="4"/>
      <c r="Z1896" s="4"/>
      <c r="AA1896" s="4"/>
      <c r="AB1896" s="4"/>
    </row>
    <row r="1897" spans="8:28" customFormat="1" ht="15" customHeight="1">
      <c r="H1897" s="79"/>
      <c r="T1897" s="212"/>
      <c r="V1897" s="4"/>
      <c r="W1897" s="4"/>
      <c r="Z1897" s="4"/>
      <c r="AA1897" s="4"/>
      <c r="AB1897" s="4"/>
    </row>
    <row r="1898" spans="8:28" customFormat="1" ht="15" customHeight="1">
      <c r="H1898" s="79"/>
      <c r="T1898" s="212"/>
      <c r="V1898" s="4"/>
      <c r="W1898" s="4"/>
      <c r="Z1898" s="4"/>
      <c r="AA1898" s="4"/>
      <c r="AB1898" s="4"/>
    </row>
    <row r="1899" spans="8:28" customFormat="1" ht="15" customHeight="1">
      <c r="H1899" s="79"/>
      <c r="T1899" s="212"/>
      <c r="V1899" s="4"/>
      <c r="W1899" s="4"/>
      <c r="Z1899" s="4"/>
      <c r="AA1899" s="4"/>
      <c r="AB1899" s="4"/>
    </row>
    <row r="1900" spans="8:28" customFormat="1" ht="15" customHeight="1">
      <c r="H1900" s="79"/>
      <c r="T1900" s="212"/>
      <c r="V1900" s="4"/>
      <c r="W1900" s="4"/>
      <c r="Z1900" s="4"/>
      <c r="AA1900" s="4"/>
      <c r="AB1900" s="4"/>
    </row>
    <row r="1901" spans="8:28" customFormat="1" ht="15" customHeight="1">
      <c r="H1901" s="79"/>
      <c r="T1901" s="212"/>
      <c r="V1901" s="4"/>
      <c r="W1901" s="4"/>
      <c r="Z1901" s="4"/>
      <c r="AA1901" s="4"/>
      <c r="AB1901" s="4"/>
    </row>
    <row r="1902" spans="8:28" customFormat="1" ht="15" customHeight="1">
      <c r="H1902" s="79"/>
      <c r="T1902" s="212"/>
      <c r="V1902" s="4"/>
      <c r="W1902" s="4"/>
      <c r="Z1902" s="4"/>
      <c r="AA1902" s="4"/>
      <c r="AB1902" s="4"/>
    </row>
    <row r="1903" spans="8:28" customFormat="1" ht="15" customHeight="1">
      <c r="H1903" s="79"/>
      <c r="T1903" s="212"/>
      <c r="V1903" s="4"/>
      <c r="W1903" s="4"/>
      <c r="Z1903" s="4"/>
      <c r="AA1903" s="4"/>
      <c r="AB1903" s="4"/>
    </row>
    <row r="1904" spans="8:28" customFormat="1" ht="15" customHeight="1">
      <c r="H1904" s="79"/>
      <c r="T1904" s="212"/>
      <c r="V1904" s="4"/>
      <c r="W1904" s="4"/>
      <c r="Z1904" s="4"/>
      <c r="AA1904" s="4"/>
      <c r="AB1904" s="4"/>
    </row>
    <row r="1905" spans="8:28" customFormat="1" ht="15" customHeight="1">
      <c r="H1905" s="79"/>
      <c r="T1905" s="212"/>
      <c r="V1905" s="4"/>
      <c r="W1905" s="4"/>
      <c r="Z1905" s="4"/>
      <c r="AA1905" s="4"/>
      <c r="AB1905" s="4"/>
    </row>
    <row r="1906" spans="8:28" customFormat="1" ht="15" customHeight="1">
      <c r="H1906" s="79"/>
      <c r="T1906" s="212"/>
      <c r="V1906" s="4"/>
      <c r="W1906" s="4"/>
      <c r="Z1906" s="4"/>
      <c r="AA1906" s="4"/>
      <c r="AB1906" s="4"/>
    </row>
    <row r="1907" spans="8:28" customFormat="1" ht="15" customHeight="1">
      <c r="H1907" s="79"/>
      <c r="T1907" s="212"/>
      <c r="V1907" s="4"/>
      <c r="W1907" s="4"/>
      <c r="Z1907" s="4"/>
      <c r="AA1907" s="4"/>
      <c r="AB1907" s="4"/>
    </row>
    <row r="1908" spans="8:28" customFormat="1" ht="15" customHeight="1">
      <c r="H1908" s="79"/>
      <c r="T1908" s="212"/>
      <c r="V1908" s="4"/>
      <c r="W1908" s="4"/>
      <c r="Z1908" s="4"/>
      <c r="AA1908" s="4"/>
      <c r="AB1908" s="4"/>
    </row>
    <row r="1909" spans="8:28" customFormat="1" ht="15" customHeight="1">
      <c r="H1909" s="79"/>
      <c r="T1909" s="212"/>
      <c r="V1909" s="4"/>
      <c r="W1909" s="4"/>
      <c r="Z1909" s="4"/>
      <c r="AA1909" s="4"/>
      <c r="AB1909" s="4"/>
    </row>
    <row r="1910" spans="8:28" customFormat="1" ht="15" customHeight="1">
      <c r="H1910" s="79"/>
      <c r="T1910" s="212"/>
      <c r="V1910" s="4"/>
      <c r="W1910" s="4"/>
      <c r="Z1910" s="4"/>
      <c r="AA1910" s="4"/>
      <c r="AB1910" s="4"/>
    </row>
    <row r="1911" spans="8:28" customFormat="1" ht="15" customHeight="1">
      <c r="H1911" s="79"/>
      <c r="T1911" s="212"/>
      <c r="V1911" s="4"/>
      <c r="W1911" s="4"/>
      <c r="Z1911" s="4"/>
      <c r="AA1911" s="4"/>
      <c r="AB1911" s="4"/>
    </row>
    <row r="1912" spans="8:28" customFormat="1" ht="15" customHeight="1">
      <c r="H1912" s="79"/>
      <c r="T1912" s="212"/>
      <c r="V1912" s="4"/>
      <c r="W1912" s="4"/>
      <c r="Z1912" s="4"/>
      <c r="AA1912" s="4"/>
      <c r="AB1912" s="4"/>
    </row>
    <row r="1913" spans="8:28" customFormat="1" ht="15" customHeight="1">
      <c r="H1913" s="79"/>
      <c r="T1913" s="212"/>
      <c r="V1913" s="4"/>
      <c r="W1913" s="4"/>
      <c r="Z1913" s="4"/>
      <c r="AA1913" s="4"/>
      <c r="AB1913" s="4"/>
    </row>
    <row r="1914" spans="8:28" customFormat="1" ht="15" customHeight="1">
      <c r="H1914" s="79"/>
      <c r="T1914" s="212"/>
      <c r="V1914" s="4"/>
      <c r="W1914" s="4"/>
      <c r="Z1914" s="4"/>
      <c r="AA1914" s="4"/>
      <c r="AB1914" s="4"/>
    </row>
    <row r="1915" spans="8:28" customFormat="1" ht="15" customHeight="1">
      <c r="H1915" s="79"/>
      <c r="T1915" s="212"/>
      <c r="V1915" s="4"/>
      <c r="W1915" s="4"/>
      <c r="Z1915" s="4"/>
      <c r="AA1915" s="4"/>
      <c r="AB1915" s="4"/>
    </row>
    <row r="1916" spans="8:28" customFormat="1" ht="15" customHeight="1">
      <c r="H1916" s="79"/>
      <c r="T1916" s="212"/>
      <c r="V1916" s="4"/>
      <c r="W1916" s="4"/>
      <c r="Z1916" s="4"/>
      <c r="AA1916" s="4"/>
      <c r="AB1916" s="4"/>
    </row>
    <row r="1917" spans="8:28" customFormat="1" ht="15" customHeight="1">
      <c r="H1917" s="79"/>
      <c r="T1917" s="212"/>
      <c r="V1917" s="4"/>
      <c r="W1917" s="4"/>
      <c r="Z1917" s="4"/>
      <c r="AA1917" s="4"/>
      <c r="AB1917" s="4"/>
    </row>
    <row r="1918" spans="8:28" customFormat="1" ht="15" customHeight="1">
      <c r="H1918" s="79"/>
      <c r="T1918" s="212"/>
      <c r="V1918" s="4"/>
      <c r="W1918" s="4"/>
      <c r="Z1918" s="4"/>
      <c r="AA1918" s="4"/>
      <c r="AB1918" s="4"/>
    </row>
    <row r="1919" spans="8:28" customFormat="1" ht="15" customHeight="1">
      <c r="H1919" s="79"/>
      <c r="T1919" s="212"/>
      <c r="V1919" s="4"/>
      <c r="W1919" s="4"/>
      <c r="Z1919" s="4"/>
      <c r="AA1919" s="4"/>
      <c r="AB1919" s="4"/>
    </row>
    <row r="1920" spans="8:28" customFormat="1" ht="15" customHeight="1">
      <c r="H1920" s="79"/>
      <c r="T1920" s="212"/>
      <c r="V1920" s="4"/>
      <c r="W1920" s="4"/>
      <c r="Z1920" s="4"/>
      <c r="AA1920" s="4"/>
      <c r="AB1920" s="4"/>
    </row>
    <row r="1921" spans="8:28" customFormat="1" ht="15" customHeight="1">
      <c r="H1921" s="79"/>
      <c r="T1921" s="212"/>
      <c r="V1921" s="4"/>
      <c r="W1921" s="4"/>
      <c r="Z1921" s="4"/>
      <c r="AA1921" s="4"/>
      <c r="AB1921" s="4"/>
    </row>
    <row r="1922" spans="8:28" customFormat="1" ht="15" customHeight="1">
      <c r="H1922" s="79"/>
      <c r="T1922" s="212"/>
      <c r="V1922" s="4"/>
      <c r="W1922" s="4"/>
      <c r="Z1922" s="4"/>
      <c r="AA1922" s="4"/>
      <c r="AB1922" s="4"/>
    </row>
    <row r="1923" spans="8:28" customFormat="1" ht="15" customHeight="1">
      <c r="H1923" s="79"/>
      <c r="T1923" s="212"/>
      <c r="V1923" s="4"/>
      <c r="W1923" s="4"/>
      <c r="Z1923" s="4"/>
      <c r="AA1923" s="4"/>
      <c r="AB1923" s="4"/>
    </row>
    <row r="1924" spans="8:28" customFormat="1" ht="15" customHeight="1">
      <c r="H1924" s="79"/>
      <c r="T1924" s="212"/>
      <c r="V1924" s="4"/>
      <c r="W1924" s="4"/>
      <c r="Z1924" s="4"/>
      <c r="AA1924" s="4"/>
      <c r="AB1924" s="4"/>
    </row>
    <row r="1925" spans="8:28" customFormat="1" ht="15" customHeight="1">
      <c r="H1925" s="79"/>
      <c r="T1925" s="212"/>
      <c r="V1925" s="4"/>
      <c r="W1925" s="4"/>
      <c r="Z1925" s="4"/>
      <c r="AA1925" s="4"/>
      <c r="AB1925" s="4"/>
    </row>
    <row r="1926" spans="8:28" customFormat="1" ht="15" customHeight="1">
      <c r="H1926" s="79"/>
      <c r="T1926" s="212"/>
      <c r="V1926" s="4"/>
      <c r="W1926" s="4"/>
      <c r="Z1926" s="4"/>
      <c r="AA1926" s="4"/>
      <c r="AB1926" s="4"/>
    </row>
    <row r="1927" spans="8:28" customFormat="1" ht="15" customHeight="1">
      <c r="H1927" s="79"/>
      <c r="T1927" s="212"/>
      <c r="V1927" s="4"/>
      <c r="W1927" s="4"/>
      <c r="Z1927" s="4"/>
      <c r="AA1927" s="4"/>
      <c r="AB1927" s="4"/>
    </row>
    <row r="1928" spans="8:28" customFormat="1" ht="15" customHeight="1">
      <c r="H1928" s="79"/>
      <c r="T1928" s="212"/>
      <c r="V1928" s="4"/>
      <c r="W1928" s="4"/>
      <c r="Z1928" s="4"/>
      <c r="AA1928" s="4"/>
      <c r="AB1928" s="4"/>
    </row>
    <row r="1929" spans="8:28" customFormat="1" ht="15" customHeight="1">
      <c r="H1929" s="79"/>
      <c r="T1929" s="212"/>
      <c r="V1929" s="4"/>
      <c r="W1929" s="4"/>
      <c r="Z1929" s="4"/>
      <c r="AA1929" s="4"/>
      <c r="AB1929" s="4"/>
    </row>
    <row r="1930" spans="8:28" customFormat="1" ht="15" customHeight="1">
      <c r="H1930" s="79"/>
      <c r="T1930" s="212"/>
      <c r="V1930" s="4"/>
      <c r="W1930" s="4"/>
      <c r="Z1930" s="4"/>
      <c r="AA1930" s="4"/>
      <c r="AB1930" s="4"/>
    </row>
    <row r="1931" spans="8:28" customFormat="1" ht="15" customHeight="1">
      <c r="H1931" s="79"/>
      <c r="T1931" s="212"/>
      <c r="V1931" s="4"/>
      <c r="W1931" s="4"/>
      <c r="Z1931" s="4"/>
      <c r="AA1931" s="4"/>
      <c r="AB1931" s="4"/>
    </row>
    <row r="1932" spans="8:28" customFormat="1" ht="15" customHeight="1">
      <c r="H1932" s="79"/>
      <c r="T1932" s="212"/>
      <c r="V1932" s="4"/>
      <c r="W1932" s="4"/>
      <c r="Z1932" s="4"/>
      <c r="AA1932" s="4"/>
      <c r="AB1932" s="4"/>
    </row>
    <row r="1933" spans="8:28" customFormat="1" ht="15" customHeight="1">
      <c r="H1933" s="79"/>
      <c r="T1933" s="212"/>
      <c r="V1933" s="4"/>
      <c r="W1933" s="4"/>
      <c r="Z1933" s="4"/>
      <c r="AA1933" s="4"/>
      <c r="AB1933" s="4"/>
    </row>
    <row r="1934" spans="8:28" customFormat="1" ht="15" customHeight="1">
      <c r="H1934" s="79"/>
      <c r="T1934" s="212"/>
      <c r="V1934" s="4"/>
      <c r="W1934" s="4"/>
      <c r="Z1934" s="4"/>
      <c r="AA1934" s="4"/>
      <c r="AB1934" s="4"/>
    </row>
    <row r="1935" spans="8:28" customFormat="1" ht="15" customHeight="1">
      <c r="H1935" s="79"/>
      <c r="T1935" s="212"/>
      <c r="V1935" s="4"/>
      <c r="W1935" s="4"/>
      <c r="Z1935" s="4"/>
      <c r="AA1935" s="4"/>
      <c r="AB1935" s="4"/>
    </row>
    <row r="1936" spans="8:28" customFormat="1" ht="15" customHeight="1">
      <c r="H1936" s="79"/>
      <c r="T1936" s="212"/>
      <c r="V1936" s="4"/>
      <c r="W1936" s="4"/>
      <c r="Z1936" s="4"/>
      <c r="AA1936" s="4"/>
      <c r="AB1936" s="4"/>
    </row>
    <row r="1937" spans="8:28" customFormat="1" ht="15" customHeight="1">
      <c r="H1937" s="79"/>
      <c r="T1937" s="212"/>
      <c r="V1937" s="4"/>
      <c r="W1937" s="4"/>
      <c r="Z1937" s="4"/>
      <c r="AA1937" s="4"/>
      <c r="AB1937" s="4"/>
    </row>
    <row r="1938" spans="8:28" customFormat="1" ht="15" customHeight="1">
      <c r="H1938" s="79"/>
      <c r="T1938" s="212"/>
      <c r="V1938" s="4"/>
      <c r="W1938" s="4"/>
      <c r="Z1938" s="4"/>
      <c r="AA1938" s="4"/>
      <c r="AB1938" s="4"/>
    </row>
    <row r="1939" spans="8:28" customFormat="1" ht="15" customHeight="1">
      <c r="H1939" s="79"/>
      <c r="T1939" s="212"/>
      <c r="V1939" s="4"/>
      <c r="W1939" s="4"/>
      <c r="Z1939" s="4"/>
      <c r="AA1939" s="4"/>
      <c r="AB1939" s="4"/>
    </row>
    <row r="1940" spans="8:28" customFormat="1" ht="15" customHeight="1">
      <c r="H1940" s="79"/>
      <c r="T1940" s="212"/>
      <c r="V1940" s="4"/>
      <c r="W1940" s="4"/>
      <c r="Z1940" s="4"/>
      <c r="AA1940" s="4"/>
      <c r="AB1940" s="4"/>
    </row>
    <row r="1941" spans="8:28" customFormat="1" ht="15" customHeight="1">
      <c r="H1941" s="79"/>
      <c r="T1941" s="212"/>
      <c r="V1941" s="4"/>
      <c r="W1941" s="4"/>
      <c r="Z1941" s="4"/>
      <c r="AA1941" s="4"/>
      <c r="AB1941" s="4"/>
    </row>
    <row r="1942" spans="8:28" customFormat="1" ht="15" customHeight="1">
      <c r="H1942" s="79"/>
      <c r="T1942" s="212"/>
      <c r="V1942" s="4"/>
      <c r="W1942" s="4"/>
      <c r="Z1942" s="4"/>
      <c r="AA1942" s="4"/>
      <c r="AB1942" s="4"/>
    </row>
    <row r="1943" spans="8:28" customFormat="1" ht="15" customHeight="1">
      <c r="H1943" s="79"/>
      <c r="T1943" s="212"/>
      <c r="V1943" s="4"/>
      <c r="W1943" s="4"/>
      <c r="Z1943" s="4"/>
      <c r="AA1943" s="4"/>
      <c r="AB1943" s="4"/>
    </row>
    <row r="1944" spans="8:28" customFormat="1" ht="15" customHeight="1">
      <c r="H1944" s="79"/>
      <c r="T1944" s="212"/>
      <c r="V1944" s="4"/>
      <c r="W1944" s="4"/>
      <c r="Z1944" s="4"/>
      <c r="AA1944" s="4"/>
      <c r="AB1944" s="4"/>
    </row>
    <row r="1945" spans="8:28" customFormat="1" ht="15" customHeight="1">
      <c r="H1945" s="79"/>
      <c r="T1945" s="212"/>
      <c r="V1945" s="4"/>
      <c r="W1945" s="4"/>
      <c r="Z1945" s="4"/>
      <c r="AA1945" s="4"/>
      <c r="AB1945" s="4"/>
    </row>
    <row r="1946" spans="8:28" customFormat="1" ht="15" customHeight="1">
      <c r="H1946" s="79"/>
      <c r="T1946" s="212"/>
      <c r="V1946" s="4"/>
      <c r="W1946" s="4"/>
      <c r="Z1946" s="4"/>
      <c r="AA1946" s="4"/>
      <c r="AB1946" s="4"/>
    </row>
    <row r="1947" spans="8:28" customFormat="1" ht="15" customHeight="1">
      <c r="H1947" s="79"/>
      <c r="T1947" s="212"/>
      <c r="V1947" s="4"/>
      <c r="W1947" s="4"/>
      <c r="Z1947" s="4"/>
      <c r="AA1947" s="4"/>
      <c r="AB1947" s="4"/>
    </row>
    <row r="1948" spans="8:28" customFormat="1" ht="15" customHeight="1">
      <c r="H1948" s="79"/>
      <c r="T1948" s="212"/>
      <c r="V1948" s="4"/>
      <c r="W1948" s="4"/>
      <c r="Z1948" s="4"/>
      <c r="AA1948" s="4"/>
      <c r="AB1948" s="4"/>
    </row>
    <row r="1949" spans="8:28" customFormat="1" ht="15" customHeight="1">
      <c r="H1949" s="79"/>
      <c r="T1949" s="212"/>
      <c r="V1949" s="4"/>
      <c r="W1949" s="4"/>
      <c r="Z1949" s="4"/>
      <c r="AA1949" s="4"/>
      <c r="AB1949" s="4"/>
    </row>
    <row r="1950" spans="8:28" customFormat="1" ht="15" customHeight="1">
      <c r="H1950" s="79"/>
      <c r="T1950" s="212"/>
      <c r="V1950" s="4"/>
      <c r="W1950" s="4"/>
      <c r="Z1950" s="4"/>
      <c r="AA1950" s="4"/>
      <c r="AB1950" s="4"/>
    </row>
    <row r="1951" spans="8:28" customFormat="1" ht="15" customHeight="1">
      <c r="H1951" s="79"/>
      <c r="T1951" s="212"/>
      <c r="V1951" s="4"/>
      <c r="W1951" s="4"/>
      <c r="Z1951" s="4"/>
      <c r="AA1951" s="4"/>
      <c r="AB1951" s="4"/>
    </row>
    <row r="1952" spans="8:28" customFormat="1" ht="15" customHeight="1">
      <c r="H1952" s="79"/>
      <c r="T1952" s="212"/>
      <c r="V1952" s="4"/>
      <c r="W1952" s="4"/>
      <c r="Z1952" s="4"/>
      <c r="AA1952" s="4"/>
      <c r="AB1952" s="4"/>
    </row>
    <row r="1953" spans="8:28" customFormat="1" ht="15" customHeight="1">
      <c r="H1953" s="79"/>
      <c r="T1953" s="212"/>
      <c r="V1953" s="4"/>
      <c r="W1953" s="4"/>
      <c r="Z1953" s="4"/>
      <c r="AA1953" s="4"/>
      <c r="AB1953" s="4"/>
    </row>
    <row r="1954" spans="8:28" customFormat="1" ht="15" customHeight="1">
      <c r="H1954" s="79"/>
      <c r="T1954" s="212"/>
      <c r="V1954" s="4"/>
      <c r="W1954" s="4"/>
      <c r="Z1954" s="4"/>
      <c r="AA1954" s="4"/>
      <c r="AB1954" s="4"/>
    </row>
    <row r="1955" spans="8:28" customFormat="1" ht="15" customHeight="1">
      <c r="H1955" s="79"/>
      <c r="T1955" s="212"/>
      <c r="V1955" s="4"/>
      <c r="W1955" s="4"/>
      <c r="Z1955" s="4"/>
      <c r="AA1955" s="4"/>
      <c r="AB1955" s="4"/>
    </row>
    <row r="1956" spans="8:28" customFormat="1" ht="15" customHeight="1">
      <c r="H1956" s="79"/>
      <c r="T1956" s="212"/>
      <c r="V1956" s="4"/>
      <c r="W1956" s="4"/>
      <c r="Z1956" s="4"/>
      <c r="AA1956" s="4"/>
      <c r="AB1956" s="4"/>
    </row>
    <row r="1957" spans="8:28" customFormat="1" ht="15" customHeight="1">
      <c r="H1957" s="79"/>
      <c r="T1957" s="212"/>
      <c r="V1957" s="4"/>
      <c r="W1957" s="4"/>
      <c r="Z1957" s="4"/>
      <c r="AA1957" s="4"/>
      <c r="AB1957" s="4"/>
    </row>
    <row r="1958" spans="8:28" customFormat="1" ht="15" customHeight="1">
      <c r="H1958" s="79"/>
      <c r="T1958" s="212"/>
      <c r="V1958" s="4"/>
      <c r="W1958" s="4"/>
      <c r="Z1958" s="4"/>
      <c r="AA1958" s="4"/>
      <c r="AB1958" s="4"/>
    </row>
    <row r="1959" spans="8:28" customFormat="1" ht="15" customHeight="1">
      <c r="H1959" s="79"/>
      <c r="T1959" s="212"/>
      <c r="V1959" s="4"/>
      <c r="W1959" s="4"/>
      <c r="Z1959" s="4"/>
      <c r="AA1959" s="4"/>
      <c r="AB1959" s="4"/>
    </row>
    <row r="1960" spans="8:28" customFormat="1" ht="15" customHeight="1">
      <c r="H1960" s="79"/>
      <c r="T1960" s="212"/>
      <c r="V1960" s="4"/>
      <c r="W1960" s="4"/>
      <c r="Z1960" s="4"/>
      <c r="AA1960" s="4"/>
      <c r="AB1960" s="4"/>
    </row>
    <row r="1961" spans="8:28" customFormat="1" ht="15" customHeight="1">
      <c r="H1961" s="79"/>
      <c r="T1961" s="212"/>
      <c r="V1961" s="4"/>
      <c r="W1961" s="4"/>
      <c r="Z1961" s="4"/>
      <c r="AA1961" s="4"/>
      <c r="AB1961" s="4"/>
    </row>
    <row r="1962" spans="8:28" customFormat="1" ht="15" customHeight="1">
      <c r="H1962" s="79"/>
      <c r="T1962" s="212"/>
      <c r="V1962" s="4"/>
      <c r="W1962" s="4"/>
      <c r="Z1962" s="4"/>
      <c r="AA1962" s="4"/>
      <c r="AB1962" s="4"/>
    </row>
    <row r="1963" spans="8:28" customFormat="1" ht="15" customHeight="1">
      <c r="H1963" s="79"/>
      <c r="T1963" s="212"/>
      <c r="V1963" s="4"/>
      <c r="W1963" s="4"/>
      <c r="Z1963" s="4"/>
      <c r="AA1963" s="4"/>
      <c r="AB1963" s="4"/>
    </row>
    <row r="1964" spans="8:28" customFormat="1" ht="15" customHeight="1">
      <c r="H1964" s="79"/>
      <c r="T1964" s="212"/>
      <c r="V1964" s="4"/>
      <c r="W1964" s="4"/>
      <c r="Z1964" s="4"/>
      <c r="AA1964" s="4"/>
      <c r="AB1964" s="4"/>
    </row>
    <row r="1965" spans="8:28" customFormat="1" ht="15" customHeight="1">
      <c r="H1965" s="79"/>
      <c r="T1965" s="212"/>
      <c r="V1965" s="4"/>
      <c r="W1965" s="4"/>
      <c r="Z1965" s="4"/>
      <c r="AA1965" s="4"/>
      <c r="AB1965" s="4"/>
    </row>
    <row r="1966" spans="8:28" customFormat="1" ht="15" customHeight="1">
      <c r="H1966" s="79"/>
      <c r="T1966" s="212"/>
      <c r="V1966" s="4"/>
      <c r="W1966" s="4"/>
      <c r="Z1966" s="4"/>
      <c r="AA1966" s="4"/>
      <c r="AB1966" s="4"/>
    </row>
    <row r="1967" spans="8:28" customFormat="1" ht="15" customHeight="1">
      <c r="H1967" s="79"/>
      <c r="T1967" s="212"/>
      <c r="V1967" s="4"/>
      <c r="W1967" s="4"/>
      <c r="Z1967" s="4"/>
      <c r="AA1967" s="4"/>
      <c r="AB1967" s="4"/>
    </row>
    <row r="1968" spans="8:28" customFormat="1" ht="15" customHeight="1">
      <c r="H1968" s="79"/>
      <c r="T1968" s="212"/>
      <c r="V1968" s="4"/>
      <c r="W1968" s="4"/>
      <c r="Z1968" s="4"/>
      <c r="AA1968" s="4"/>
      <c r="AB1968" s="4"/>
    </row>
    <row r="1969" spans="8:28" customFormat="1" ht="15" customHeight="1">
      <c r="H1969" s="79"/>
      <c r="T1969" s="212"/>
      <c r="V1969" s="4"/>
      <c r="W1969" s="4"/>
      <c r="Z1969" s="4"/>
      <c r="AA1969" s="4"/>
      <c r="AB1969" s="4"/>
    </row>
    <row r="1970" spans="8:28" customFormat="1" ht="15" customHeight="1">
      <c r="H1970" s="79"/>
      <c r="T1970" s="212"/>
      <c r="V1970" s="4"/>
      <c r="W1970" s="4"/>
      <c r="Z1970" s="4"/>
      <c r="AA1970" s="4"/>
      <c r="AB1970" s="4"/>
    </row>
    <row r="1971" spans="8:28" customFormat="1" ht="15" customHeight="1">
      <c r="H1971" s="79"/>
      <c r="T1971" s="212"/>
      <c r="V1971" s="4"/>
      <c r="W1971" s="4"/>
      <c r="Z1971" s="4"/>
      <c r="AA1971" s="4"/>
      <c r="AB1971" s="4"/>
    </row>
    <row r="1972" spans="8:28" customFormat="1" ht="15" customHeight="1">
      <c r="H1972" s="79"/>
      <c r="T1972" s="212"/>
      <c r="V1972" s="4"/>
      <c r="W1972" s="4"/>
      <c r="Z1972" s="4"/>
      <c r="AA1972" s="4"/>
      <c r="AB1972" s="4"/>
    </row>
    <row r="1973" spans="8:28" customFormat="1" ht="15" customHeight="1">
      <c r="H1973" s="79"/>
      <c r="T1973" s="212"/>
      <c r="V1973" s="4"/>
      <c r="W1973" s="4"/>
      <c r="Z1973" s="4"/>
      <c r="AA1973" s="4"/>
      <c r="AB1973" s="4"/>
    </row>
    <row r="1974" spans="8:28" customFormat="1" ht="15" customHeight="1">
      <c r="H1974" s="79"/>
      <c r="T1974" s="212"/>
      <c r="V1974" s="4"/>
      <c r="W1974" s="4"/>
      <c r="Z1974" s="4"/>
      <c r="AA1974" s="4"/>
      <c r="AB1974" s="4"/>
    </row>
    <row r="1975" spans="8:28" customFormat="1" ht="15" customHeight="1">
      <c r="H1975" s="79"/>
      <c r="T1975" s="212"/>
      <c r="V1975" s="4"/>
      <c r="W1975" s="4"/>
      <c r="Z1975" s="4"/>
      <c r="AA1975" s="4"/>
      <c r="AB1975" s="4"/>
    </row>
    <row r="1976" spans="8:28" customFormat="1" ht="15" customHeight="1">
      <c r="H1976" s="79"/>
      <c r="T1976" s="212"/>
      <c r="V1976" s="4"/>
      <c r="W1976" s="4"/>
      <c r="Z1976" s="4"/>
      <c r="AA1976" s="4"/>
      <c r="AB1976" s="4"/>
    </row>
    <row r="1977" spans="8:28" customFormat="1" ht="15" customHeight="1">
      <c r="H1977" s="79"/>
      <c r="T1977" s="212"/>
      <c r="V1977" s="4"/>
      <c r="W1977" s="4"/>
      <c r="Z1977" s="4"/>
      <c r="AA1977" s="4"/>
      <c r="AB1977" s="4"/>
    </row>
    <row r="1978" spans="8:28" customFormat="1" ht="15" customHeight="1">
      <c r="H1978" s="79"/>
      <c r="T1978" s="212"/>
      <c r="V1978" s="4"/>
      <c r="W1978" s="4"/>
      <c r="Z1978" s="4"/>
      <c r="AA1978" s="4"/>
      <c r="AB1978" s="4"/>
    </row>
    <row r="1979" spans="8:28" customFormat="1" ht="15" customHeight="1">
      <c r="H1979" s="79"/>
      <c r="T1979" s="212"/>
      <c r="V1979" s="4"/>
      <c r="W1979" s="4"/>
      <c r="Z1979" s="4"/>
      <c r="AA1979" s="4"/>
      <c r="AB1979" s="4"/>
    </row>
    <row r="1980" spans="8:28" customFormat="1" ht="15" customHeight="1">
      <c r="H1980" s="79"/>
      <c r="T1980" s="212"/>
      <c r="V1980" s="4"/>
      <c r="W1980" s="4"/>
      <c r="Z1980" s="4"/>
      <c r="AA1980" s="4"/>
      <c r="AB1980" s="4"/>
    </row>
    <row r="1981" spans="8:28" customFormat="1" ht="15" customHeight="1">
      <c r="H1981" s="79"/>
      <c r="T1981" s="212"/>
      <c r="V1981" s="4"/>
      <c r="W1981" s="4"/>
      <c r="Z1981" s="4"/>
      <c r="AA1981" s="4"/>
      <c r="AB1981" s="4"/>
    </row>
    <row r="1982" spans="8:28" customFormat="1" ht="15" customHeight="1">
      <c r="H1982" s="79"/>
      <c r="T1982" s="212"/>
      <c r="V1982" s="4"/>
      <c r="W1982" s="4"/>
      <c r="Z1982" s="4"/>
      <c r="AA1982" s="4"/>
      <c r="AB1982" s="4"/>
    </row>
    <row r="1983" spans="8:28" customFormat="1" ht="15" customHeight="1">
      <c r="H1983" s="79"/>
      <c r="T1983" s="212"/>
      <c r="V1983" s="4"/>
      <c r="W1983" s="4"/>
      <c r="Z1983" s="4"/>
      <c r="AA1983" s="4"/>
      <c r="AB1983" s="4"/>
    </row>
    <row r="1984" spans="8:28" customFormat="1" ht="15" customHeight="1">
      <c r="H1984" s="79"/>
      <c r="T1984" s="212"/>
      <c r="V1984" s="4"/>
      <c r="W1984" s="4"/>
      <c r="Z1984" s="4"/>
      <c r="AA1984" s="4"/>
      <c r="AB1984" s="4"/>
    </row>
    <row r="1985" spans="8:28" customFormat="1" ht="15" customHeight="1">
      <c r="H1985" s="79"/>
      <c r="T1985" s="212"/>
      <c r="V1985" s="4"/>
      <c r="W1985" s="4"/>
      <c r="Z1985" s="4"/>
      <c r="AA1985" s="4"/>
      <c r="AB1985" s="4"/>
    </row>
    <row r="1986" spans="8:28" customFormat="1" ht="15" customHeight="1">
      <c r="H1986" s="79"/>
      <c r="T1986" s="212"/>
      <c r="V1986" s="4"/>
      <c r="W1986" s="4"/>
      <c r="Z1986" s="4"/>
      <c r="AA1986" s="4"/>
      <c r="AB1986" s="4"/>
    </row>
    <row r="1987" spans="8:28" customFormat="1" ht="15" customHeight="1">
      <c r="H1987" s="79"/>
      <c r="T1987" s="212"/>
      <c r="V1987" s="4"/>
      <c r="W1987" s="4"/>
      <c r="Z1987" s="4"/>
      <c r="AA1987" s="4"/>
      <c r="AB1987" s="4"/>
    </row>
    <row r="1988" spans="8:28" customFormat="1" ht="15" customHeight="1">
      <c r="H1988" s="79"/>
      <c r="T1988" s="212"/>
      <c r="V1988" s="4"/>
      <c r="W1988" s="4"/>
      <c r="Z1988" s="4"/>
      <c r="AA1988" s="4"/>
      <c r="AB1988" s="4"/>
    </row>
    <row r="1989" spans="8:28" customFormat="1" ht="15" customHeight="1">
      <c r="H1989" s="79"/>
      <c r="T1989" s="212"/>
      <c r="V1989" s="4"/>
      <c r="W1989" s="4"/>
      <c r="Z1989" s="4"/>
      <c r="AA1989" s="4"/>
      <c r="AB1989" s="4"/>
    </row>
    <row r="1990" spans="8:28" customFormat="1" ht="15" customHeight="1">
      <c r="H1990" s="79"/>
      <c r="T1990" s="212"/>
      <c r="V1990" s="4"/>
      <c r="W1990" s="4"/>
      <c r="Z1990" s="4"/>
      <c r="AA1990" s="4"/>
      <c r="AB1990" s="4"/>
    </row>
    <row r="1991" spans="8:28" customFormat="1" ht="15" customHeight="1">
      <c r="H1991" s="79"/>
      <c r="T1991" s="212"/>
      <c r="V1991" s="4"/>
      <c r="W1991" s="4"/>
      <c r="Z1991" s="4"/>
      <c r="AA1991" s="4"/>
      <c r="AB1991" s="4"/>
    </row>
    <row r="1992" spans="8:28" customFormat="1" ht="15" customHeight="1">
      <c r="H1992" s="79"/>
      <c r="T1992" s="212"/>
      <c r="V1992" s="4"/>
      <c r="W1992" s="4"/>
      <c r="Z1992" s="4"/>
      <c r="AA1992" s="4"/>
      <c r="AB1992" s="4"/>
    </row>
    <row r="1993" spans="8:28" customFormat="1" ht="15" customHeight="1">
      <c r="H1993" s="79"/>
      <c r="T1993" s="212"/>
      <c r="V1993" s="4"/>
      <c r="W1993" s="4"/>
      <c r="Z1993" s="4"/>
      <c r="AA1993" s="4"/>
      <c r="AB1993" s="4"/>
    </row>
    <row r="1994" spans="8:28" customFormat="1" ht="15" customHeight="1">
      <c r="H1994" s="79"/>
      <c r="T1994" s="212"/>
      <c r="V1994" s="4"/>
      <c r="W1994" s="4"/>
      <c r="Z1994" s="4"/>
      <c r="AA1994" s="4"/>
      <c r="AB1994" s="4"/>
    </row>
    <row r="1995" spans="8:28" customFormat="1" ht="15" customHeight="1">
      <c r="H1995" s="79"/>
      <c r="T1995" s="212"/>
      <c r="V1995" s="4"/>
      <c r="W1995" s="4"/>
      <c r="Z1995" s="4"/>
      <c r="AA1995" s="4"/>
      <c r="AB1995" s="4"/>
    </row>
    <row r="1996" spans="8:28" customFormat="1" ht="15" customHeight="1">
      <c r="H1996" s="79"/>
      <c r="T1996" s="212"/>
      <c r="V1996" s="4"/>
      <c r="W1996" s="4"/>
      <c r="Z1996" s="4"/>
      <c r="AA1996" s="4"/>
      <c r="AB1996" s="4"/>
    </row>
    <row r="1997" spans="8:28" customFormat="1" ht="15" customHeight="1">
      <c r="H1997" s="79"/>
      <c r="T1997" s="212"/>
      <c r="V1997" s="4"/>
      <c r="W1997" s="4"/>
      <c r="Z1997" s="4"/>
      <c r="AA1997" s="4"/>
      <c r="AB1997" s="4"/>
    </row>
    <row r="1998" spans="8:28" customFormat="1" ht="15" customHeight="1">
      <c r="H1998" s="79"/>
      <c r="T1998" s="212"/>
      <c r="V1998" s="4"/>
      <c r="W1998" s="4"/>
      <c r="Z1998" s="4"/>
      <c r="AA1998" s="4"/>
      <c r="AB1998" s="4"/>
    </row>
    <row r="1999" spans="8:28" customFormat="1" ht="15" customHeight="1">
      <c r="H1999" s="79"/>
      <c r="T1999" s="212"/>
      <c r="V1999" s="4"/>
      <c r="W1999" s="4"/>
      <c r="Z1999" s="4"/>
      <c r="AA1999" s="4"/>
      <c r="AB1999" s="4"/>
    </row>
    <row r="2000" spans="8:28" customFormat="1" ht="15" customHeight="1">
      <c r="H2000" s="79"/>
      <c r="T2000" s="212"/>
      <c r="V2000" s="4"/>
      <c r="W2000" s="4"/>
      <c r="Z2000" s="4"/>
      <c r="AA2000" s="4"/>
      <c r="AB2000" s="4"/>
    </row>
    <row r="2001" spans="8:28" customFormat="1" ht="15" customHeight="1">
      <c r="H2001" s="79"/>
      <c r="T2001" s="212"/>
      <c r="V2001" s="4"/>
      <c r="W2001" s="4"/>
      <c r="Z2001" s="4"/>
      <c r="AA2001" s="4"/>
      <c r="AB2001" s="4"/>
    </row>
    <row r="2002" spans="8:28" customFormat="1" ht="15" customHeight="1">
      <c r="H2002" s="79"/>
      <c r="T2002" s="212"/>
      <c r="V2002" s="4"/>
      <c r="W2002" s="4"/>
      <c r="Z2002" s="4"/>
      <c r="AA2002" s="4"/>
      <c r="AB2002" s="4"/>
    </row>
    <row r="2003" spans="8:28" customFormat="1" ht="15" customHeight="1">
      <c r="H2003" s="79"/>
      <c r="T2003" s="212"/>
      <c r="V2003" s="4"/>
      <c r="W2003" s="4"/>
      <c r="Z2003" s="4"/>
      <c r="AA2003" s="4"/>
      <c r="AB2003" s="4"/>
    </row>
    <row r="2004" spans="8:28" customFormat="1" ht="15" customHeight="1">
      <c r="H2004" s="79"/>
      <c r="T2004" s="212"/>
      <c r="V2004" s="4"/>
      <c r="W2004" s="4"/>
      <c r="Z2004" s="4"/>
      <c r="AA2004" s="4"/>
      <c r="AB2004" s="4"/>
    </row>
    <row r="2005" spans="8:28" customFormat="1" ht="15" customHeight="1">
      <c r="H2005" s="79"/>
      <c r="T2005" s="212"/>
      <c r="V2005" s="4"/>
      <c r="W2005" s="4"/>
      <c r="Z2005" s="4"/>
      <c r="AA2005" s="4"/>
      <c r="AB2005" s="4"/>
    </row>
    <row r="2006" spans="8:28" customFormat="1" ht="15" customHeight="1">
      <c r="H2006" s="79"/>
      <c r="T2006" s="212"/>
      <c r="V2006" s="4"/>
      <c r="W2006" s="4"/>
      <c r="Z2006" s="4"/>
      <c r="AA2006" s="4"/>
      <c r="AB2006" s="4"/>
    </row>
    <row r="2007" spans="8:28" customFormat="1" ht="15" customHeight="1">
      <c r="H2007" s="79"/>
      <c r="T2007" s="212"/>
      <c r="V2007" s="4"/>
      <c r="W2007" s="4"/>
      <c r="Z2007" s="4"/>
      <c r="AA2007" s="4"/>
      <c r="AB2007" s="4"/>
    </row>
    <row r="2008" spans="8:28" customFormat="1" ht="15" customHeight="1">
      <c r="H2008" s="79"/>
      <c r="T2008" s="212"/>
      <c r="V2008" s="4"/>
      <c r="W2008" s="4"/>
      <c r="Z2008" s="4"/>
      <c r="AA2008" s="4"/>
      <c r="AB2008" s="4"/>
    </row>
    <row r="2009" spans="8:28" customFormat="1" ht="15" customHeight="1">
      <c r="H2009" s="79"/>
      <c r="T2009" s="212"/>
      <c r="V2009" s="4"/>
      <c r="W2009" s="4"/>
      <c r="Z2009" s="4"/>
      <c r="AA2009" s="4"/>
      <c r="AB2009" s="4"/>
    </row>
    <row r="2010" spans="8:28" customFormat="1" ht="15" customHeight="1">
      <c r="H2010" s="79"/>
      <c r="T2010" s="212"/>
      <c r="V2010" s="4"/>
      <c r="W2010" s="4"/>
      <c r="Z2010" s="4"/>
      <c r="AA2010" s="4"/>
      <c r="AB2010" s="4"/>
    </row>
    <row r="2011" spans="8:28" customFormat="1" ht="15" customHeight="1">
      <c r="H2011" s="79"/>
      <c r="T2011" s="212"/>
      <c r="V2011" s="4"/>
      <c r="W2011" s="4"/>
      <c r="Z2011" s="4"/>
      <c r="AA2011" s="4"/>
      <c r="AB2011" s="4"/>
    </row>
    <row r="2012" spans="8:28" customFormat="1" ht="15" customHeight="1">
      <c r="H2012" s="79"/>
      <c r="T2012" s="212"/>
      <c r="V2012" s="4"/>
      <c r="W2012" s="4"/>
      <c r="Z2012" s="4"/>
      <c r="AA2012" s="4"/>
      <c r="AB2012" s="4"/>
    </row>
    <row r="2013" spans="8:28" customFormat="1" ht="15" customHeight="1">
      <c r="H2013" s="79"/>
      <c r="T2013" s="212"/>
      <c r="V2013" s="4"/>
      <c r="W2013" s="4"/>
      <c r="Z2013" s="4"/>
      <c r="AA2013" s="4"/>
      <c r="AB2013" s="4"/>
    </row>
    <row r="2014" spans="8:28" customFormat="1" ht="15" customHeight="1">
      <c r="H2014" s="79"/>
      <c r="T2014" s="212"/>
      <c r="V2014" s="4"/>
      <c r="W2014" s="4"/>
      <c r="Z2014" s="4"/>
      <c r="AA2014" s="4"/>
      <c r="AB2014" s="4"/>
    </row>
    <row r="2015" spans="8:28" customFormat="1" ht="15" customHeight="1">
      <c r="H2015" s="79"/>
      <c r="T2015" s="212"/>
      <c r="V2015" s="4"/>
      <c r="W2015" s="4"/>
      <c r="Z2015" s="4"/>
      <c r="AA2015" s="4"/>
      <c r="AB2015" s="4"/>
    </row>
    <row r="2016" spans="8:28" customFormat="1" ht="15" customHeight="1">
      <c r="H2016" s="79"/>
      <c r="T2016" s="212"/>
      <c r="V2016" s="4"/>
      <c r="W2016" s="4"/>
      <c r="Z2016" s="4"/>
      <c r="AA2016" s="4"/>
      <c r="AB2016" s="4"/>
    </row>
    <row r="2017" spans="8:28" customFormat="1" ht="15" customHeight="1">
      <c r="H2017" s="79"/>
      <c r="T2017" s="212"/>
      <c r="V2017" s="4"/>
      <c r="W2017" s="4"/>
      <c r="Z2017" s="4"/>
      <c r="AA2017" s="4"/>
      <c r="AB2017" s="4"/>
    </row>
    <row r="2018" spans="8:28" customFormat="1" ht="15" customHeight="1">
      <c r="H2018" s="79"/>
      <c r="T2018" s="212"/>
      <c r="V2018" s="4"/>
      <c r="W2018" s="4"/>
      <c r="Z2018" s="4"/>
      <c r="AA2018" s="4"/>
      <c r="AB2018" s="4"/>
    </row>
    <row r="2019" spans="8:28" customFormat="1" ht="15" customHeight="1">
      <c r="H2019" s="79"/>
      <c r="T2019" s="212"/>
      <c r="V2019" s="4"/>
      <c r="W2019" s="4"/>
      <c r="Z2019" s="4"/>
      <c r="AA2019" s="4"/>
      <c r="AB2019" s="4"/>
    </row>
    <row r="2020" spans="8:28" customFormat="1" ht="15" customHeight="1">
      <c r="H2020" s="79"/>
      <c r="T2020" s="212"/>
      <c r="V2020" s="4"/>
      <c r="W2020" s="4"/>
      <c r="Z2020" s="4"/>
      <c r="AA2020" s="4"/>
      <c r="AB2020" s="4"/>
    </row>
    <row r="2021" spans="8:28" customFormat="1" ht="15" customHeight="1">
      <c r="H2021" s="79"/>
      <c r="T2021" s="212"/>
      <c r="V2021" s="4"/>
      <c r="W2021" s="4"/>
      <c r="Z2021" s="4"/>
      <c r="AA2021" s="4"/>
      <c r="AB2021" s="4"/>
    </row>
    <row r="2022" spans="8:28" customFormat="1" ht="15" customHeight="1">
      <c r="H2022" s="79"/>
      <c r="T2022" s="212"/>
      <c r="V2022" s="4"/>
      <c r="W2022" s="4"/>
      <c r="Z2022" s="4"/>
      <c r="AA2022" s="4"/>
      <c r="AB2022" s="4"/>
    </row>
    <row r="2023" spans="8:28" customFormat="1" ht="15" customHeight="1">
      <c r="H2023" s="79"/>
      <c r="T2023" s="212"/>
      <c r="V2023" s="4"/>
      <c r="W2023" s="4"/>
      <c r="Z2023" s="4"/>
      <c r="AA2023" s="4"/>
      <c r="AB2023" s="4"/>
    </row>
    <row r="2024" spans="8:28" customFormat="1" ht="15" customHeight="1">
      <c r="H2024" s="79"/>
      <c r="T2024" s="212"/>
      <c r="V2024" s="4"/>
      <c r="W2024" s="4"/>
      <c r="Z2024" s="4"/>
      <c r="AA2024" s="4"/>
      <c r="AB2024" s="4"/>
    </row>
    <row r="2025" spans="8:28" customFormat="1" ht="15" customHeight="1">
      <c r="H2025" s="79"/>
      <c r="T2025" s="212"/>
      <c r="V2025" s="4"/>
      <c r="W2025" s="4"/>
      <c r="Z2025" s="4"/>
      <c r="AA2025" s="4"/>
      <c r="AB2025" s="4"/>
    </row>
    <row r="2026" spans="8:28" customFormat="1" ht="15" customHeight="1">
      <c r="H2026" s="79"/>
      <c r="T2026" s="212"/>
      <c r="V2026" s="4"/>
      <c r="W2026" s="4"/>
      <c r="Z2026" s="4"/>
      <c r="AA2026" s="4"/>
      <c r="AB2026" s="4"/>
    </row>
    <row r="2027" spans="8:28" customFormat="1" ht="15" customHeight="1">
      <c r="H2027" s="79"/>
      <c r="T2027" s="212"/>
      <c r="V2027" s="4"/>
      <c r="W2027" s="4"/>
      <c r="Z2027" s="4"/>
      <c r="AA2027" s="4"/>
      <c r="AB2027" s="4"/>
    </row>
    <row r="2028" spans="8:28" customFormat="1" ht="15" customHeight="1">
      <c r="H2028" s="79"/>
      <c r="T2028" s="212"/>
      <c r="V2028" s="4"/>
      <c r="W2028" s="4"/>
      <c r="Z2028" s="4"/>
      <c r="AA2028" s="4"/>
      <c r="AB2028" s="4"/>
    </row>
    <row r="2029" spans="8:28" customFormat="1" ht="15" customHeight="1">
      <c r="H2029" s="79"/>
      <c r="T2029" s="212"/>
      <c r="V2029" s="4"/>
      <c r="W2029" s="4"/>
      <c r="Z2029" s="4"/>
      <c r="AA2029" s="4"/>
      <c r="AB2029" s="4"/>
    </row>
    <row r="2030" spans="8:28" customFormat="1" ht="15" customHeight="1">
      <c r="H2030" s="79"/>
      <c r="T2030" s="212"/>
      <c r="V2030" s="4"/>
      <c r="W2030" s="4"/>
      <c r="Z2030" s="4"/>
      <c r="AA2030" s="4"/>
      <c r="AB2030" s="4"/>
    </row>
    <row r="2031" spans="8:28" customFormat="1" ht="15" customHeight="1">
      <c r="H2031" s="79"/>
      <c r="T2031" s="212"/>
      <c r="V2031" s="4"/>
      <c r="W2031" s="4"/>
      <c r="Z2031" s="4"/>
      <c r="AA2031" s="4"/>
      <c r="AB2031" s="4"/>
    </row>
    <row r="2032" spans="8:28" customFormat="1" ht="15" customHeight="1">
      <c r="H2032" s="79"/>
      <c r="T2032" s="212"/>
      <c r="V2032" s="4"/>
      <c r="W2032" s="4"/>
      <c r="Z2032" s="4"/>
      <c r="AA2032" s="4"/>
      <c r="AB2032" s="4"/>
    </row>
    <row r="2033" spans="8:28" customFormat="1" ht="15" customHeight="1">
      <c r="H2033" s="79"/>
      <c r="T2033" s="212"/>
      <c r="V2033" s="4"/>
      <c r="W2033" s="4"/>
      <c r="Z2033" s="4"/>
      <c r="AA2033" s="4"/>
      <c r="AB2033" s="4"/>
    </row>
    <row r="2034" spans="8:28" customFormat="1" ht="15" customHeight="1">
      <c r="H2034" s="79"/>
      <c r="T2034" s="212"/>
      <c r="V2034" s="4"/>
      <c r="W2034" s="4"/>
      <c r="Z2034" s="4"/>
      <c r="AA2034" s="4"/>
      <c r="AB2034" s="4"/>
    </row>
    <row r="2035" spans="8:28" customFormat="1" ht="15" customHeight="1">
      <c r="H2035" s="79"/>
      <c r="T2035" s="212"/>
      <c r="V2035" s="4"/>
      <c r="W2035" s="4"/>
      <c r="Z2035" s="4"/>
      <c r="AA2035" s="4"/>
      <c r="AB2035" s="4"/>
    </row>
    <row r="2036" spans="8:28" customFormat="1" ht="15" customHeight="1">
      <c r="H2036" s="79"/>
      <c r="T2036" s="212"/>
      <c r="V2036" s="4"/>
      <c r="W2036" s="4"/>
      <c r="Z2036" s="4"/>
      <c r="AA2036" s="4"/>
      <c r="AB2036" s="4"/>
    </row>
    <row r="2037" spans="8:28" customFormat="1" ht="15" customHeight="1">
      <c r="H2037" s="79"/>
      <c r="T2037" s="212"/>
      <c r="V2037" s="4"/>
      <c r="W2037" s="4"/>
      <c r="Z2037" s="4"/>
      <c r="AA2037" s="4"/>
      <c r="AB2037" s="4"/>
    </row>
    <row r="2038" spans="8:28" customFormat="1" ht="15" customHeight="1">
      <c r="H2038" s="79"/>
      <c r="T2038" s="212"/>
      <c r="V2038" s="4"/>
      <c r="W2038" s="4"/>
      <c r="Z2038" s="4"/>
      <c r="AA2038" s="4"/>
      <c r="AB2038" s="4"/>
    </row>
    <row r="2039" spans="8:28" customFormat="1" ht="15" customHeight="1">
      <c r="H2039" s="79"/>
      <c r="T2039" s="212"/>
      <c r="V2039" s="4"/>
      <c r="W2039" s="4"/>
      <c r="Z2039" s="4"/>
      <c r="AA2039" s="4"/>
      <c r="AB2039" s="4"/>
    </row>
    <row r="2040" spans="8:28" customFormat="1" ht="15" customHeight="1">
      <c r="H2040" s="79"/>
      <c r="T2040" s="212"/>
      <c r="V2040" s="4"/>
      <c r="W2040" s="4"/>
      <c r="Z2040" s="4"/>
      <c r="AA2040" s="4"/>
      <c r="AB2040" s="4"/>
    </row>
    <row r="2041" spans="8:28" customFormat="1" ht="15" customHeight="1">
      <c r="H2041" s="79"/>
      <c r="T2041" s="212"/>
      <c r="V2041" s="4"/>
      <c r="W2041" s="4"/>
      <c r="Z2041" s="4"/>
      <c r="AA2041" s="4"/>
      <c r="AB2041" s="4"/>
    </row>
    <row r="2042" spans="8:28" customFormat="1" ht="15" customHeight="1">
      <c r="H2042" s="79"/>
      <c r="T2042" s="212"/>
      <c r="V2042" s="4"/>
      <c r="W2042" s="4"/>
      <c r="Z2042" s="4"/>
      <c r="AA2042" s="4"/>
      <c r="AB2042" s="4"/>
    </row>
    <row r="2043" spans="8:28" customFormat="1" ht="15" customHeight="1">
      <c r="H2043" s="79"/>
      <c r="T2043" s="212"/>
      <c r="V2043" s="4"/>
      <c r="W2043" s="4"/>
      <c r="Z2043" s="4"/>
      <c r="AA2043" s="4"/>
      <c r="AB2043" s="4"/>
    </row>
    <row r="2044" spans="8:28" customFormat="1" ht="15" customHeight="1">
      <c r="H2044" s="79"/>
      <c r="T2044" s="212"/>
      <c r="V2044" s="4"/>
      <c r="W2044" s="4"/>
      <c r="Z2044" s="4"/>
      <c r="AA2044" s="4"/>
      <c r="AB2044" s="4"/>
    </row>
    <row r="2045" spans="8:28" customFormat="1" ht="15" customHeight="1">
      <c r="H2045" s="79"/>
      <c r="T2045" s="212"/>
      <c r="V2045" s="4"/>
      <c r="W2045" s="4"/>
      <c r="Z2045" s="4"/>
      <c r="AA2045" s="4"/>
      <c r="AB2045" s="4"/>
    </row>
    <row r="2046" spans="8:28" customFormat="1" ht="15" customHeight="1">
      <c r="H2046" s="79"/>
      <c r="T2046" s="212"/>
      <c r="V2046" s="4"/>
      <c r="W2046" s="4"/>
      <c r="Z2046" s="4"/>
      <c r="AA2046" s="4"/>
      <c r="AB2046" s="4"/>
    </row>
    <row r="2047" spans="8:28" customFormat="1" ht="15" customHeight="1">
      <c r="H2047" s="79"/>
      <c r="T2047" s="212"/>
      <c r="V2047" s="4"/>
      <c r="W2047" s="4"/>
      <c r="Z2047" s="4"/>
      <c r="AA2047" s="4"/>
      <c r="AB2047" s="4"/>
    </row>
    <row r="2048" spans="8:28" customFormat="1" ht="15" customHeight="1">
      <c r="H2048" s="79"/>
      <c r="T2048" s="212"/>
      <c r="V2048" s="4"/>
      <c r="W2048" s="4"/>
      <c r="Z2048" s="4"/>
      <c r="AA2048" s="4"/>
      <c r="AB2048" s="4"/>
    </row>
    <row r="2049" spans="8:28" customFormat="1" ht="15" customHeight="1">
      <c r="H2049" s="79"/>
      <c r="T2049" s="212"/>
      <c r="V2049" s="4"/>
      <c r="W2049" s="4"/>
      <c r="Z2049" s="4"/>
      <c r="AA2049" s="4"/>
      <c r="AB2049" s="4"/>
    </row>
    <row r="2050" spans="8:28" customFormat="1" ht="15" customHeight="1">
      <c r="H2050" s="79"/>
      <c r="T2050" s="212"/>
      <c r="V2050" s="4"/>
      <c r="W2050" s="4"/>
      <c r="Z2050" s="4"/>
      <c r="AA2050" s="4"/>
      <c r="AB2050" s="4"/>
    </row>
    <row r="2051" spans="8:28" customFormat="1" ht="15" customHeight="1">
      <c r="H2051" s="79"/>
      <c r="T2051" s="212"/>
      <c r="V2051" s="4"/>
      <c r="W2051" s="4"/>
      <c r="Z2051" s="4"/>
      <c r="AA2051" s="4"/>
      <c r="AB2051" s="4"/>
    </row>
    <row r="2052" spans="8:28" customFormat="1" ht="15" customHeight="1">
      <c r="H2052" s="79"/>
      <c r="T2052" s="212"/>
      <c r="V2052" s="4"/>
      <c r="W2052" s="4"/>
      <c r="Z2052" s="4"/>
      <c r="AA2052" s="4"/>
      <c r="AB2052" s="4"/>
    </row>
    <row r="2053" spans="8:28" customFormat="1" ht="15" customHeight="1">
      <c r="H2053" s="79"/>
      <c r="T2053" s="212"/>
      <c r="V2053" s="4"/>
      <c r="W2053" s="4"/>
      <c r="Z2053" s="4"/>
      <c r="AA2053" s="4"/>
      <c r="AB2053" s="4"/>
    </row>
    <row r="2054" spans="8:28" customFormat="1" ht="15" customHeight="1">
      <c r="H2054" s="79"/>
      <c r="T2054" s="212"/>
      <c r="V2054" s="4"/>
      <c r="W2054" s="4"/>
      <c r="Z2054" s="4"/>
      <c r="AA2054" s="4"/>
      <c r="AB2054" s="4"/>
    </row>
    <row r="2055" spans="8:28" customFormat="1" ht="15" customHeight="1">
      <c r="H2055" s="79"/>
      <c r="T2055" s="212"/>
      <c r="V2055" s="4"/>
      <c r="W2055" s="4"/>
      <c r="Z2055" s="4"/>
      <c r="AA2055" s="4"/>
      <c r="AB2055" s="4"/>
    </row>
    <row r="2056" spans="8:28" customFormat="1" ht="15" customHeight="1">
      <c r="H2056" s="79"/>
      <c r="T2056" s="212"/>
      <c r="V2056" s="4"/>
      <c r="W2056" s="4"/>
      <c r="Z2056" s="4"/>
      <c r="AA2056" s="4"/>
      <c r="AB2056" s="4"/>
    </row>
    <row r="2057" spans="8:28" customFormat="1" ht="15" customHeight="1">
      <c r="H2057" s="79"/>
      <c r="T2057" s="212"/>
      <c r="V2057" s="4"/>
      <c r="W2057" s="4"/>
      <c r="Z2057" s="4"/>
      <c r="AA2057" s="4"/>
      <c r="AB2057" s="4"/>
    </row>
    <row r="2058" spans="8:28" customFormat="1" ht="15" customHeight="1">
      <c r="H2058" s="79"/>
      <c r="T2058" s="212"/>
      <c r="V2058" s="4"/>
      <c r="W2058" s="4"/>
      <c r="Z2058" s="4"/>
      <c r="AA2058" s="4"/>
      <c r="AB2058" s="4"/>
    </row>
    <row r="2059" spans="8:28" customFormat="1" ht="15" customHeight="1">
      <c r="H2059" s="79"/>
      <c r="T2059" s="212"/>
      <c r="V2059" s="4"/>
      <c r="W2059" s="4"/>
      <c r="Z2059" s="4"/>
      <c r="AA2059" s="4"/>
      <c r="AB2059" s="4"/>
    </row>
    <row r="2060" spans="8:28" customFormat="1" ht="15" customHeight="1">
      <c r="H2060" s="79"/>
      <c r="T2060" s="212"/>
      <c r="V2060" s="4"/>
      <c r="W2060" s="4"/>
      <c r="Z2060" s="4"/>
      <c r="AA2060" s="4"/>
      <c r="AB2060" s="4"/>
    </row>
    <row r="2061" spans="8:28" customFormat="1" ht="15" customHeight="1">
      <c r="H2061" s="79"/>
      <c r="T2061" s="212"/>
      <c r="V2061" s="4"/>
      <c r="W2061" s="4"/>
      <c r="Z2061" s="4"/>
      <c r="AA2061" s="4"/>
      <c r="AB2061" s="4"/>
    </row>
    <row r="2062" spans="8:28" customFormat="1" ht="15" customHeight="1">
      <c r="H2062" s="79"/>
      <c r="T2062" s="212"/>
      <c r="V2062" s="4"/>
      <c r="W2062" s="4"/>
      <c r="Z2062" s="4"/>
      <c r="AA2062" s="4"/>
      <c r="AB2062" s="4"/>
    </row>
    <row r="2063" spans="8:28" customFormat="1" ht="15" customHeight="1">
      <c r="H2063" s="79"/>
      <c r="T2063" s="212"/>
      <c r="V2063" s="4"/>
      <c r="W2063" s="4"/>
      <c r="Z2063" s="4"/>
      <c r="AA2063" s="4"/>
      <c r="AB2063" s="4"/>
    </row>
    <row r="2064" spans="8:28" customFormat="1" ht="15" customHeight="1">
      <c r="H2064" s="79"/>
      <c r="T2064" s="212"/>
      <c r="V2064" s="4"/>
      <c r="W2064" s="4"/>
      <c r="Z2064" s="4"/>
      <c r="AA2064" s="4"/>
      <c r="AB2064" s="4"/>
    </row>
    <row r="2065" spans="8:28" customFormat="1" ht="15" customHeight="1">
      <c r="H2065" s="79"/>
      <c r="T2065" s="212"/>
      <c r="V2065" s="4"/>
      <c r="W2065" s="4"/>
      <c r="Z2065" s="4"/>
      <c r="AA2065" s="4"/>
      <c r="AB2065" s="4"/>
    </row>
    <row r="2066" spans="8:28" customFormat="1" ht="15" customHeight="1">
      <c r="H2066" s="79"/>
      <c r="T2066" s="212"/>
      <c r="V2066" s="4"/>
      <c r="W2066" s="4"/>
      <c r="Z2066" s="4"/>
      <c r="AA2066" s="4"/>
      <c r="AB2066" s="4"/>
    </row>
    <row r="2067" spans="8:28" customFormat="1" ht="15" customHeight="1">
      <c r="H2067" s="79"/>
      <c r="T2067" s="212"/>
      <c r="V2067" s="4"/>
      <c r="W2067" s="4"/>
      <c r="Z2067" s="4"/>
      <c r="AA2067" s="4"/>
      <c r="AB2067" s="4"/>
    </row>
    <row r="2068" spans="8:28" customFormat="1" ht="15" customHeight="1">
      <c r="H2068" s="79"/>
      <c r="T2068" s="212"/>
      <c r="V2068" s="4"/>
      <c r="W2068" s="4"/>
      <c r="Z2068" s="4"/>
      <c r="AA2068" s="4"/>
      <c r="AB2068" s="4"/>
    </row>
    <row r="2069" spans="8:28" customFormat="1" ht="15" customHeight="1">
      <c r="H2069" s="79"/>
      <c r="T2069" s="212"/>
      <c r="V2069" s="4"/>
      <c r="W2069" s="4"/>
      <c r="Z2069" s="4"/>
      <c r="AA2069" s="4"/>
      <c r="AB2069" s="4"/>
    </row>
    <row r="2070" spans="8:28" customFormat="1" ht="15" customHeight="1">
      <c r="H2070" s="79"/>
      <c r="T2070" s="212"/>
      <c r="V2070" s="4"/>
      <c r="W2070" s="4"/>
      <c r="Z2070" s="4"/>
      <c r="AA2070" s="4"/>
      <c r="AB2070" s="4"/>
    </row>
    <row r="2071" spans="8:28" customFormat="1" ht="15" customHeight="1">
      <c r="H2071" s="79"/>
      <c r="T2071" s="212"/>
      <c r="V2071" s="4"/>
      <c r="W2071" s="4"/>
      <c r="Z2071" s="4"/>
      <c r="AA2071" s="4"/>
      <c r="AB2071" s="4"/>
    </row>
    <row r="2072" spans="8:28" customFormat="1" ht="15" customHeight="1">
      <c r="H2072" s="79"/>
      <c r="T2072" s="212"/>
      <c r="V2072" s="4"/>
      <c r="W2072" s="4"/>
      <c r="Z2072" s="4"/>
      <c r="AA2072" s="4"/>
      <c r="AB2072" s="4"/>
    </row>
    <row r="2073" spans="8:28" customFormat="1" ht="15" customHeight="1">
      <c r="H2073" s="79"/>
      <c r="T2073" s="212"/>
      <c r="V2073" s="4"/>
      <c r="W2073" s="4"/>
      <c r="Z2073" s="4"/>
      <c r="AA2073" s="4"/>
      <c r="AB2073" s="4"/>
    </row>
    <row r="2074" spans="8:28" customFormat="1" ht="15" customHeight="1">
      <c r="H2074" s="79"/>
      <c r="T2074" s="212"/>
      <c r="V2074" s="4"/>
      <c r="W2074" s="4"/>
      <c r="Z2074" s="4"/>
      <c r="AA2074" s="4"/>
      <c r="AB2074" s="4"/>
    </row>
    <row r="2075" spans="8:28" customFormat="1" ht="15" customHeight="1">
      <c r="H2075" s="79"/>
      <c r="T2075" s="212"/>
      <c r="V2075" s="4"/>
      <c r="W2075" s="4"/>
      <c r="Z2075" s="4"/>
      <c r="AA2075" s="4"/>
      <c r="AB2075" s="4"/>
    </row>
    <row r="2076" spans="8:28" customFormat="1" ht="15" customHeight="1">
      <c r="H2076" s="79"/>
      <c r="T2076" s="212"/>
      <c r="V2076" s="4"/>
      <c r="W2076" s="4"/>
      <c r="Z2076" s="4"/>
      <c r="AA2076" s="4"/>
      <c r="AB2076" s="4"/>
    </row>
    <row r="2077" spans="8:28" customFormat="1" ht="15" customHeight="1">
      <c r="H2077" s="79"/>
      <c r="T2077" s="212"/>
      <c r="V2077" s="4"/>
      <c r="W2077" s="4"/>
      <c r="Z2077" s="4"/>
      <c r="AA2077" s="4"/>
      <c r="AB2077" s="4"/>
    </row>
    <row r="2078" spans="8:28" customFormat="1" ht="15" customHeight="1">
      <c r="H2078" s="79"/>
      <c r="T2078" s="212"/>
      <c r="V2078" s="4"/>
      <c r="W2078" s="4"/>
      <c r="Z2078" s="4"/>
      <c r="AA2078" s="4"/>
      <c r="AB2078" s="4"/>
    </row>
    <row r="2079" spans="8:28" customFormat="1" ht="15" customHeight="1">
      <c r="H2079" s="79"/>
      <c r="T2079" s="212"/>
      <c r="V2079" s="4"/>
      <c r="W2079" s="4"/>
      <c r="Z2079" s="4"/>
      <c r="AA2079" s="4"/>
      <c r="AB2079" s="4"/>
    </row>
    <row r="2080" spans="8:28" customFormat="1" ht="15" customHeight="1">
      <c r="H2080" s="79"/>
      <c r="T2080" s="212"/>
      <c r="V2080" s="4"/>
      <c r="W2080" s="4"/>
      <c r="Z2080" s="4"/>
      <c r="AA2080" s="4"/>
      <c r="AB2080" s="4"/>
    </row>
    <row r="2081" spans="8:28" customFormat="1" ht="15" customHeight="1">
      <c r="H2081" s="79"/>
      <c r="T2081" s="212"/>
      <c r="V2081" s="4"/>
      <c r="W2081" s="4"/>
      <c r="Z2081" s="4"/>
      <c r="AA2081" s="4"/>
      <c r="AB2081" s="4"/>
    </row>
    <row r="2082" spans="8:28" customFormat="1" ht="15" customHeight="1">
      <c r="H2082" s="79"/>
      <c r="T2082" s="212"/>
      <c r="V2082" s="4"/>
      <c r="W2082" s="4"/>
      <c r="Z2082" s="4"/>
      <c r="AA2082" s="4"/>
      <c r="AB2082" s="4"/>
    </row>
    <row r="2083" spans="8:28" customFormat="1" ht="15" customHeight="1">
      <c r="H2083" s="79"/>
      <c r="T2083" s="212"/>
      <c r="V2083" s="4"/>
      <c r="W2083" s="4"/>
      <c r="Z2083" s="4"/>
      <c r="AA2083" s="4"/>
      <c r="AB2083" s="4"/>
    </row>
    <row r="2084" spans="8:28" customFormat="1" ht="15" customHeight="1">
      <c r="H2084" s="79"/>
      <c r="T2084" s="212"/>
      <c r="V2084" s="4"/>
      <c r="W2084" s="4"/>
      <c r="Z2084" s="4"/>
      <c r="AA2084" s="4"/>
      <c r="AB2084" s="4"/>
    </row>
    <row r="2085" spans="8:28" customFormat="1" ht="15" customHeight="1">
      <c r="H2085" s="79"/>
      <c r="T2085" s="212"/>
      <c r="V2085" s="4"/>
      <c r="W2085" s="4"/>
      <c r="Z2085" s="4"/>
      <c r="AA2085" s="4"/>
      <c r="AB2085" s="4"/>
    </row>
    <row r="2086" spans="8:28" customFormat="1" ht="15" customHeight="1">
      <c r="H2086" s="79"/>
      <c r="T2086" s="212"/>
      <c r="V2086" s="4"/>
      <c r="W2086" s="4"/>
      <c r="Z2086" s="4"/>
      <c r="AA2086" s="4"/>
      <c r="AB2086" s="4"/>
    </row>
    <row r="2087" spans="8:28" customFormat="1" ht="15" customHeight="1">
      <c r="H2087" s="79"/>
      <c r="T2087" s="212"/>
      <c r="V2087" s="4"/>
      <c r="W2087" s="4"/>
      <c r="Z2087" s="4"/>
      <c r="AA2087" s="4"/>
      <c r="AB2087" s="4"/>
    </row>
    <row r="2088" spans="8:28" customFormat="1" ht="15" customHeight="1">
      <c r="H2088" s="79"/>
      <c r="T2088" s="212"/>
      <c r="V2088" s="4"/>
      <c r="W2088" s="4"/>
      <c r="Z2088" s="4"/>
      <c r="AA2088" s="4"/>
      <c r="AB2088" s="4"/>
    </row>
    <row r="2089" spans="8:28" customFormat="1" ht="15" customHeight="1">
      <c r="H2089" s="79"/>
      <c r="T2089" s="212"/>
      <c r="V2089" s="4"/>
      <c r="W2089" s="4"/>
      <c r="Z2089" s="4"/>
      <c r="AA2089" s="4"/>
      <c r="AB2089" s="4"/>
    </row>
    <row r="2090" spans="8:28" customFormat="1" ht="15" customHeight="1">
      <c r="H2090" s="79"/>
      <c r="T2090" s="212"/>
      <c r="V2090" s="4"/>
      <c r="W2090" s="4"/>
      <c r="Z2090" s="4"/>
      <c r="AA2090" s="4"/>
      <c r="AB2090" s="4"/>
    </row>
    <row r="2091" spans="8:28" customFormat="1" ht="15" customHeight="1">
      <c r="H2091" s="79"/>
      <c r="T2091" s="212"/>
      <c r="V2091" s="4"/>
      <c r="W2091" s="4"/>
      <c r="Z2091" s="4"/>
      <c r="AA2091" s="4"/>
      <c r="AB2091" s="4"/>
    </row>
    <row r="2092" spans="8:28" customFormat="1" ht="15" customHeight="1">
      <c r="H2092" s="79"/>
      <c r="T2092" s="212"/>
      <c r="V2092" s="4"/>
      <c r="W2092" s="4"/>
      <c r="Z2092" s="4"/>
      <c r="AA2092" s="4"/>
      <c r="AB2092" s="4"/>
    </row>
    <row r="2093" spans="8:28" customFormat="1" ht="15" customHeight="1">
      <c r="H2093" s="79"/>
      <c r="T2093" s="212"/>
      <c r="V2093" s="4"/>
      <c r="W2093" s="4"/>
      <c r="Z2093" s="4"/>
      <c r="AA2093" s="4"/>
      <c r="AB2093" s="4"/>
    </row>
    <row r="2094" spans="8:28" customFormat="1" ht="15" customHeight="1">
      <c r="H2094" s="79"/>
      <c r="T2094" s="212"/>
      <c r="V2094" s="4"/>
      <c r="W2094" s="4"/>
      <c r="Z2094" s="4"/>
      <c r="AA2094" s="4"/>
      <c r="AB2094" s="4"/>
    </row>
    <row r="2095" spans="8:28" customFormat="1" ht="15" customHeight="1">
      <c r="H2095" s="79"/>
      <c r="T2095" s="212"/>
      <c r="V2095" s="4"/>
      <c r="W2095" s="4"/>
      <c r="Z2095" s="4"/>
      <c r="AA2095" s="4"/>
      <c r="AB2095" s="4"/>
    </row>
    <row r="2096" spans="8:28" customFormat="1" ht="15" customHeight="1">
      <c r="H2096" s="79"/>
      <c r="T2096" s="212"/>
      <c r="V2096" s="4"/>
      <c r="W2096" s="4"/>
      <c r="Z2096" s="4"/>
      <c r="AA2096" s="4"/>
      <c r="AB2096" s="4"/>
    </row>
    <row r="2097" spans="8:28" customFormat="1" ht="15" customHeight="1">
      <c r="H2097" s="79"/>
      <c r="T2097" s="212"/>
      <c r="V2097" s="4"/>
      <c r="W2097" s="4"/>
      <c r="Z2097" s="4"/>
      <c r="AA2097" s="4"/>
      <c r="AB2097" s="4"/>
    </row>
    <row r="2098" spans="8:28" customFormat="1" ht="15" customHeight="1">
      <c r="H2098" s="79"/>
      <c r="T2098" s="212"/>
      <c r="V2098" s="4"/>
      <c r="W2098" s="4"/>
      <c r="Z2098" s="4"/>
      <c r="AA2098" s="4"/>
      <c r="AB2098" s="4"/>
    </row>
    <row r="2099" spans="8:28" customFormat="1" ht="15" customHeight="1">
      <c r="H2099" s="79"/>
      <c r="T2099" s="212"/>
      <c r="V2099" s="4"/>
      <c r="W2099" s="4"/>
      <c r="Z2099" s="4"/>
      <c r="AA2099" s="4"/>
      <c r="AB2099" s="4"/>
    </row>
    <row r="2100" spans="8:28" customFormat="1" ht="15" customHeight="1">
      <c r="H2100" s="79"/>
      <c r="T2100" s="212"/>
      <c r="V2100" s="4"/>
      <c r="W2100" s="4"/>
      <c r="Z2100" s="4"/>
      <c r="AA2100" s="4"/>
      <c r="AB2100" s="4"/>
    </row>
    <row r="2101" spans="8:28" customFormat="1" ht="15" customHeight="1">
      <c r="H2101" s="79"/>
      <c r="T2101" s="212"/>
      <c r="V2101" s="4"/>
      <c r="W2101" s="4"/>
      <c r="Z2101" s="4"/>
      <c r="AA2101" s="4"/>
      <c r="AB2101" s="4"/>
    </row>
    <row r="2102" spans="8:28" customFormat="1" ht="15" customHeight="1">
      <c r="H2102" s="79"/>
      <c r="T2102" s="212"/>
      <c r="V2102" s="4"/>
      <c r="W2102" s="4"/>
      <c r="Z2102" s="4"/>
      <c r="AA2102" s="4"/>
      <c r="AB2102" s="4"/>
    </row>
    <row r="2103" spans="8:28" customFormat="1" ht="15" customHeight="1">
      <c r="H2103" s="79"/>
      <c r="T2103" s="212"/>
      <c r="V2103" s="4"/>
      <c r="W2103" s="4"/>
      <c r="Z2103" s="4"/>
      <c r="AA2103" s="4"/>
      <c r="AB2103" s="4"/>
    </row>
    <row r="2104" spans="8:28" customFormat="1" ht="15" customHeight="1">
      <c r="H2104" s="79"/>
      <c r="T2104" s="212"/>
      <c r="V2104" s="4"/>
      <c r="W2104" s="4"/>
      <c r="Z2104" s="4"/>
      <c r="AA2104" s="4"/>
      <c r="AB2104" s="4"/>
    </row>
    <row r="2105" spans="8:28" customFormat="1" ht="15" customHeight="1">
      <c r="H2105" s="79"/>
      <c r="T2105" s="212"/>
      <c r="V2105" s="4"/>
      <c r="W2105" s="4"/>
      <c r="Z2105" s="4"/>
      <c r="AA2105" s="4"/>
      <c r="AB2105" s="4"/>
    </row>
    <row r="2106" spans="8:28" customFormat="1" ht="15" customHeight="1">
      <c r="H2106" s="79"/>
      <c r="T2106" s="212"/>
      <c r="V2106" s="4"/>
      <c r="W2106" s="4"/>
      <c r="Z2106" s="4"/>
      <c r="AA2106" s="4"/>
      <c r="AB2106" s="4"/>
    </row>
    <row r="2107" spans="8:28" customFormat="1" ht="15" customHeight="1">
      <c r="H2107" s="79"/>
      <c r="T2107" s="212"/>
      <c r="V2107" s="4"/>
      <c r="W2107" s="4"/>
      <c r="Z2107" s="4"/>
      <c r="AA2107" s="4"/>
      <c r="AB2107" s="4"/>
    </row>
    <row r="2108" spans="8:28" customFormat="1" ht="15" customHeight="1">
      <c r="H2108" s="79"/>
      <c r="T2108" s="212"/>
      <c r="V2108" s="4"/>
      <c r="W2108" s="4"/>
      <c r="Z2108" s="4"/>
      <c r="AA2108" s="4"/>
      <c r="AB2108" s="4"/>
    </row>
    <row r="2109" spans="8:28" customFormat="1" ht="15" customHeight="1">
      <c r="H2109" s="79"/>
      <c r="T2109" s="212"/>
      <c r="V2109" s="4"/>
      <c r="W2109" s="4"/>
      <c r="Z2109" s="4"/>
      <c r="AA2109" s="4"/>
      <c r="AB2109" s="4"/>
    </row>
    <row r="2110" spans="8:28" customFormat="1" ht="15" customHeight="1">
      <c r="H2110" s="79"/>
      <c r="T2110" s="212"/>
      <c r="V2110" s="4"/>
      <c r="W2110" s="4"/>
      <c r="Z2110" s="4"/>
      <c r="AA2110" s="4"/>
      <c r="AB2110" s="4"/>
    </row>
    <row r="2111" spans="8:28" customFormat="1" ht="15" customHeight="1">
      <c r="H2111" s="79"/>
      <c r="T2111" s="212"/>
      <c r="V2111" s="4"/>
      <c r="W2111" s="4"/>
      <c r="Z2111" s="4"/>
      <c r="AA2111" s="4"/>
      <c r="AB2111" s="4"/>
    </row>
    <row r="2112" spans="8:28" customFormat="1" ht="15" customHeight="1">
      <c r="H2112" s="79"/>
      <c r="T2112" s="212"/>
      <c r="V2112" s="4"/>
      <c r="W2112" s="4"/>
      <c r="Z2112" s="4"/>
      <c r="AA2112" s="4"/>
      <c r="AB2112" s="4"/>
    </row>
    <row r="2113" spans="8:28" customFormat="1" ht="15" customHeight="1">
      <c r="H2113" s="79"/>
      <c r="T2113" s="212"/>
      <c r="V2113" s="4"/>
      <c r="W2113" s="4"/>
      <c r="Z2113" s="4"/>
      <c r="AA2113" s="4"/>
      <c r="AB2113" s="4"/>
    </row>
    <row r="2114" spans="8:28" customFormat="1" ht="15" customHeight="1">
      <c r="H2114" s="79"/>
      <c r="T2114" s="212"/>
      <c r="V2114" s="4"/>
      <c r="W2114" s="4"/>
      <c r="Z2114" s="4"/>
      <c r="AA2114" s="4"/>
      <c r="AB2114" s="4"/>
    </row>
    <row r="2115" spans="8:28" customFormat="1" ht="15" customHeight="1">
      <c r="H2115" s="79"/>
      <c r="T2115" s="212"/>
      <c r="V2115" s="4"/>
      <c r="W2115" s="4"/>
      <c r="Z2115" s="4"/>
      <c r="AA2115" s="4"/>
      <c r="AB2115" s="4"/>
    </row>
    <row r="2116" spans="8:28" customFormat="1" ht="15" customHeight="1">
      <c r="H2116" s="79"/>
      <c r="T2116" s="212"/>
      <c r="V2116" s="4"/>
      <c r="W2116" s="4"/>
      <c r="Z2116" s="4"/>
      <c r="AA2116" s="4"/>
      <c r="AB2116" s="4"/>
    </row>
    <row r="2117" spans="8:28" customFormat="1" ht="15" customHeight="1">
      <c r="H2117" s="79"/>
      <c r="T2117" s="212"/>
      <c r="V2117" s="4"/>
      <c r="W2117" s="4"/>
      <c r="Z2117" s="4"/>
      <c r="AA2117" s="4"/>
      <c r="AB2117" s="4"/>
    </row>
    <row r="2118" spans="8:28" customFormat="1" ht="15" customHeight="1">
      <c r="H2118" s="79"/>
      <c r="T2118" s="212"/>
      <c r="V2118" s="4"/>
      <c r="W2118" s="4"/>
      <c r="Z2118" s="4"/>
      <c r="AA2118" s="4"/>
      <c r="AB2118" s="4"/>
    </row>
    <row r="2119" spans="8:28" customFormat="1" ht="15" customHeight="1">
      <c r="H2119" s="79"/>
      <c r="T2119" s="212"/>
      <c r="V2119" s="4"/>
      <c r="W2119" s="4"/>
      <c r="Z2119" s="4"/>
      <c r="AA2119" s="4"/>
      <c r="AB2119" s="4"/>
    </row>
    <row r="2120" spans="8:28" customFormat="1" ht="15" customHeight="1">
      <c r="H2120" s="79"/>
      <c r="T2120" s="212"/>
      <c r="V2120" s="4"/>
      <c r="W2120" s="4"/>
      <c r="Z2120" s="4"/>
      <c r="AA2120" s="4"/>
      <c r="AB2120" s="4"/>
    </row>
    <row r="2121" spans="8:28" customFormat="1" ht="15" customHeight="1">
      <c r="H2121" s="79"/>
      <c r="T2121" s="212"/>
      <c r="V2121" s="4"/>
      <c r="W2121" s="4"/>
      <c r="Z2121" s="4"/>
      <c r="AA2121" s="4"/>
      <c r="AB2121" s="4"/>
    </row>
    <row r="2122" spans="8:28" customFormat="1" ht="15" customHeight="1">
      <c r="H2122" s="79"/>
      <c r="T2122" s="212"/>
      <c r="V2122" s="4"/>
      <c r="W2122" s="4"/>
      <c r="Z2122" s="4"/>
      <c r="AA2122" s="4"/>
      <c r="AB2122" s="4"/>
    </row>
    <row r="2123" spans="8:28" customFormat="1" ht="15" customHeight="1">
      <c r="H2123" s="79"/>
      <c r="T2123" s="212"/>
      <c r="V2123" s="4"/>
      <c r="W2123" s="4"/>
      <c r="Z2123" s="4"/>
      <c r="AA2123" s="4"/>
      <c r="AB2123" s="4"/>
    </row>
    <row r="2124" spans="8:28" customFormat="1" ht="15" customHeight="1">
      <c r="H2124" s="79"/>
      <c r="T2124" s="212"/>
      <c r="V2124" s="4"/>
      <c r="W2124" s="4"/>
      <c r="Z2124" s="4"/>
      <c r="AA2124" s="4"/>
      <c r="AB2124" s="4"/>
    </row>
    <row r="2125" spans="8:28" customFormat="1" ht="15" customHeight="1">
      <c r="H2125" s="79"/>
      <c r="T2125" s="212"/>
      <c r="V2125" s="4"/>
      <c r="W2125" s="4"/>
      <c r="Z2125" s="4"/>
      <c r="AA2125" s="4"/>
      <c r="AB2125" s="4"/>
    </row>
    <row r="2126" spans="8:28" customFormat="1" ht="15" customHeight="1">
      <c r="H2126" s="79"/>
      <c r="T2126" s="212"/>
      <c r="V2126" s="4"/>
      <c r="W2126" s="4"/>
      <c r="Z2126" s="4"/>
      <c r="AA2126" s="4"/>
      <c r="AB2126" s="4"/>
    </row>
    <row r="2127" spans="8:28" customFormat="1" ht="15" customHeight="1">
      <c r="H2127" s="79"/>
      <c r="T2127" s="212"/>
      <c r="V2127" s="4"/>
      <c r="W2127" s="4"/>
      <c r="Z2127" s="4"/>
      <c r="AA2127" s="4"/>
      <c r="AB2127" s="4"/>
    </row>
    <row r="2128" spans="8:28" customFormat="1" ht="15" customHeight="1">
      <c r="H2128" s="79"/>
      <c r="T2128" s="212"/>
      <c r="V2128" s="4"/>
      <c r="W2128" s="4"/>
      <c r="Z2128" s="4"/>
      <c r="AA2128" s="4"/>
      <c r="AB2128" s="4"/>
    </row>
    <row r="2129" spans="8:28" customFormat="1" ht="15" customHeight="1">
      <c r="H2129" s="79"/>
      <c r="T2129" s="212"/>
      <c r="V2129" s="4"/>
      <c r="W2129" s="4"/>
      <c r="Z2129" s="4"/>
      <c r="AA2129" s="4"/>
      <c r="AB2129" s="4"/>
    </row>
    <row r="2130" spans="8:28" customFormat="1" ht="15" customHeight="1">
      <c r="H2130" s="79"/>
      <c r="T2130" s="212"/>
      <c r="V2130" s="4"/>
      <c r="W2130" s="4"/>
      <c r="Z2130" s="4"/>
      <c r="AA2130" s="4"/>
      <c r="AB2130" s="4"/>
    </row>
    <row r="2131" spans="8:28" customFormat="1" ht="15" customHeight="1">
      <c r="H2131" s="79"/>
      <c r="T2131" s="212"/>
      <c r="V2131" s="4"/>
      <c r="W2131" s="4"/>
      <c r="Z2131" s="4"/>
      <c r="AA2131" s="4"/>
      <c r="AB2131" s="4"/>
    </row>
    <row r="2132" spans="8:28" customFormat="1" ht="15" customHeight="1">
      <c r="H2132" s="79"/>
      <c r="T2132" s="212"/>
      <c r="V2132" s="4"/>
      <c r="W2132" s="4"/>
      <c r="Z2132" s="4"/>
      <c r="AA2132" s="4"/>
      <c r="AB2132" s="4"/>
    </row>
    <row r="2133" spans="8:28" customFormat="1" ht="15" customHeight="1">
      <c r="H2133" s="79"/>
      <c r="T2133" s="212"/>
      <c r="V2133" s="4"/>
      <c r="W2133" s="4"/>
      <c r="Z2133" s="4"/>
      <c r="AA2133" s="4"/>
      <c r="AB2133" s="4"/>
    </row>
    <row r="2134" spans="8:28" customFormat="1" ht="15" customHeight="1">
      <c r="H2134" s="79"/>
      <c r="T2134" s="212"/>
      <c r="V2134" s="4"/>
      <c r="W2134" s="4"/>
      <c r="Z2134" s="4"/>
      <c r="AA2134" s="4"/>
      <c r="AB2134" s="4"/>
    </row>
    <row r="2135" spans="8:28" customFormat="1" ht="15" customHeight="1">
      <c r="H2135" s="79"/>
      <c r="T2135" s="212"/>
      <c r="V2135" s="4"/>
      <c r="W2135" s="4"/>
      <c r="Z2135" s="4"/>
      <c r="AA2135" s="4"/>
      <c r="AB2135" s="4"/>
    </row>
    <row r="2136" spans="8:28" customFormat="1" ht="15" customHeight="1">
      <c r="H2136" s="79"/>
      <c r="T2136" s="212"/>
      <c r="V2136" s="4"/>
      <c r="W2136" s="4"/>
      <c r="Z2136" s="4"/>
      <c r="AA2136" s="4"/>
      <c r="AB2136" s="4"/>
    </row>
    <row r="2137" spans="8:28" customFormat="1" ht="15" customHeight="1">
      <c r="H2137" s="79"/>
      <c r="T2137" s="212"/>
      <c r="V2137" s="4"/>
      <c r="W2137" s="4"/>
      <c r="Z2137" s="4"/>
      <c r="AA2137" s="4"/>
      <c r="AB2137" s="4"/>
    </row>
    <row r="2138" spans="8:28" customFormat="1" ht="15" customHeight="1">
      <c r="H2138" s="79"/>
      <c r="T2138" s="212"/>
      <c r="V2138" s="4"/>
      <c r="W2138" s="4"/>
      <c r="Z2138" s="4"/>
      <c r="AA2138" s="4"/>
      <c r="AB2138" s="4"/>
    </row>
    <row r="2139" spans="8:28" customFormat="1" ht="15" customHeight="1">
      <c r="H2139" s="79"/>
      <c r="T2139" s="212"/>
      <c r="V2139" s="4"/>
      <c r="W2139" s="4"/>
      <c r="Z2139" s="4"/>
      <c r="AA2139" s="4"/>
      <c r="AB2139" s="4"/>
    </row>
    <row r="2140" spans="8:28" customFormat="1" ht="15" customHeight="1">
      <c r="H2140" s="79"/>
      <c r="T2140" s="212"/>
      <c r="V2140" s="4"/>
      <c r="W2140" s="4"/>
      <c r="Z2140" s="4"/>
      <c r="AA2140" s="4"/>
      <c r="AB2140" s="4"/>
    </row>
    <row r="2141" spans="8:28" customFormat="1" ht="15" customHeight="1">
      <c r="H2141" s="79"/>
      <c r="T2141" s="212"/>
      <c r="V2141" s="4"/>
      <c r="W2141" s="4"/>
      <c r="Z2141" s="4"/>
      <c r="AA2141" s="4"/>
      <c r="AB2141" s="4"/>
    </row>
    <row r="2142" spans="8:28" customFormat="1" ht="15" customHeight="1">
      <c r="H2142" s="79"/>
      <c r="T2142" s="212"/>
      <c r="V2142" s="4"/>
      <c r="W2142" s="4"/>
      <c r="Z2142" s="4"/>
      <c r="AA2142" s="4"/>
      <c r="AB2142" s="4"/>
    </row>
    <row r="2143" spans="8:28" customFormat="1" ht="15" customHeight="1">
      <c r="H2143" s="79"/>
      <c r="T2143" s="212"/>
      <c r="V2143" s="4"/>
      <c r="W2143" s="4"/>
      <c r="Z2143" s="4"/>
      <c r="AA2143" s="4"/>
      <c r="AB2143" s="4"/>
    </row>
    <row r="2144" spans="8:28" customFormat="1" ht="15" customHeight="1">
      <c r="H2144" s="79"/>
      <c r="T2144" s="212"/>
      <c r="V2144" s="4"/>
      <c r="W2144" s="4"/>
      <c r="Z2144" s="4"/>
      <c r="AA2144" s="4"/>
      <c r="AB2144" s="4"/>
    </row>
    <row r="2145" spans="8:28" customFormat="1" ht="15" customHeight="1">
      <c r="H2145" s="79"/>
      <c r="T2145" s="212"/>
      <c r="V2145" s="4"/>
      <c r="W2145" s="4"/>
      <c r="Z2145" s="4"/>
      <c r="AA2145" s="4"/>
      <c r="AB2145" s="4"/>
    </row>
    <row r="2146" spans="8:28" customFormat="1" ht="15" customHeight="1">
      <c r="H2146" s="79"/>
      <c r="T2146" s="212"/>
      <c r="V2146" s="4"/>
      <c r="W2146" s="4"/>
      <c r="Z2146" s="4"/>
      <c r="AA2146" s="4"/>
      <c r="AB2146" s="4"/>
    </row>
    <row r="2147" spans="8:28" customFormat="1" ht="15" customHeight="1">
      <c r="H2147" s="79"/>
      <c r="T2147" s="212"/>
      <c r="V2147" s="4"/>
      <c r="W2147" s="4"/>
      <c r="Z2147" s="4"/>
      <c r="AA2147" s="4"/>
      <c r="AB2147" s="4"/>
    </row>
    <row r="2148" spans="8:28" customFormat="1" ht="15" customHeight="1">
      <c r="H2148" s="79"/>
      <c r="T2148" s="212"/>
      <c r="V2148" s="4"/>
      <c r="W2148" s="4"/>
      <c r="Z2148" s="4"/>
      <c r="AA2148" s="4"/>
      <c r="AB2148" s="4"/>
    </row>
    <row r="2149" spans="8:28" customFormat="1" ht="15" customHeight="1">
      <c r="H2149" s="79"/>
      <c r="T2149" s="212"/>
      <c r="V2149" s="4"/>
      <c r="W2149" s="4"/>
      <c r="Z2149" s="4"/>
      <c r="AA2149" s="4"/>
      <c r="AB2149" s="4"/>
    </row>
    <row r="2150" spans="8:28" customFormat="1" ht="15" customHeight="1">
      <c r="H2150" s="79"/>
      <c r="T2150" s="212"/>
      <c r="V2150" s="4"/>
      <c r="W2150" s="4"/>
      <c r="Z2150" s="4"/>
      <c r="AA2150" s="4"/>
      <c r="AB2150" s="4"/>
    </row>
    <row r="2151" spans="8:28" customFormat="1" ht="15" customHeight="1">
      <c r="H2151" s="79"/>
      <c r="T2151" s="212"/>
      <c r="V2151" s="4"/>
      <c r="W2151" s="4"/>
      <c r="Z2151" s="4"/>
      <c r="AA2151" s="4"/>
      <c r="AB2151" s="4"/>
    </row>
    <row r="2152" spans="8:28" customFormat="1" ht="15" customHeight="1">
      <c r="H2152" s="79"/>
      <c r="T2152" s="212"/>
      <c r="V2152" s="4"/>
      <c r="W2152" s="4"/>
      <c r="Z2152" s="4"/>
      <c r="AA2152" s="4"/>
      <c r="AB2152" s="4"/>
    </row>
    <row r="2153" spans="8:28" customFormat="1" ht="15" customHeight="1">
      <c r="H2153" s="79"/>
      <c r="T2153" s="212"/>
      <c r="V2153" s="4"/>
      <c r="W2153" s="4"/>
      <c r="Z2153" s="4"/>
      <c r="AA2153" s="4"/>
      <c r="AB2153" s="4"/>
    </row>
    <row r="2154" spans="8:28" customFormat="1" ht="15" customHeight="1">
      <c r="H2154" s="79"/>
      <c r="T2154" s="212"/>
      <c r="V2154" s="4"/>
      <c r="W2154" s="4"/>
      <c r="Z2154" s="4"/>
      <c r="AA2154" s="4"/>
      <c r="AB2154" s="4"/>
    </row>
    <row r="2155" spans="8:28" customFormat="1" ht="15" customHeight="1">
      <c r="H2155" s="79"/>
      <c r="T2155" s="212"/>
      <c r="V2155" s="4"/>
      <c r="W2155" s="4"/>
      <c r="Z2155" s="4"/>
      <c r="AA2155" s="4"/>
      <c r="AB2155" s="4"/>
    </row>
    <row r="2156" spans="8:28" customFormat="1" ht="15" customHeight="1">
      <c r="H2156" s="79"/>
      <c r="T2156" s="212"/>
      <c r="V2156" s="4"/>
      <c r="W2156" s="4"/>
      <c r="Z2156" s="4"/>
      <c r="AA2156" s="4"/>
      <c r="AB2156" s="4"/>
    </row>
    <row r="2157" spans="8:28" customFormat="1" ht="15" customHeight="1">
      <c r="H2157" s="79"/>
      <c r="T2157" s="212"/>
      <c r="V2157" s="4"/>
      <c r="W2157" s="4"/>
      <c r="Z2157" s="4"/>
      <c r="AA2157" s="4"/>
      <c r="AB2157" s="4"/>
    </row>
    <row r="2158" spans="8:28" customFormat="1" ht="15" customHeight="1">
      <c r="H2158" s="79"/>
      <c r="T2158" s="212"/>
      <c r="V2158" s="4"/>
      <c r="W2158" s="4"/>
      <c r="Z2158" s="4"/>
      <c r="AA2158" s="4"/>
      <c r="AB2158" s="4"/>
    </row>
    <row r="2159" spans="8:28" customFormat="1" ht="15" customHeight="1">
      <c r="H2159" s="79"/>
      <c r="T2159" s="212"/>
      <c r="V2159" s="4"/>
      <c r="W2159" s="4"/>
      <c r="Z2159" s="4"/>
      <c r="AA2159" s="4"/>
      <c r="AB2159" s="4"/>
    </row>
    <row r="2160" spans="8:28" customFormat="1" ht="15" customHeight="1">
      <c r="H2160" s="79"/>
      <c r="T2160" s="212"/>
      <c r="V2160" s="4"/>
      <c r="W2160" s="4"/>
      <c r="Z2160" s="4"/>
      <c r="AA2160" s="4"/>
      <c r="AB2160" s="4"/>
    </row>
    <row r="2161" spans="8:28" customFormat="1" ht="15" customHeight="1">
      <c r="H2161" s="79"/>
      <c r="T2161" s="212"/>
      <c r="V2161" s="4"/>
      <c r="W2161" s="4"/>
      <c r="Z2161" s="4"/>
      <c r="AA2161" s="4"/>
      <c r="AB2161" s="4"/>
    </row>
    <row r="2162" spans="8:28" customFormat="1" ht="15" customHeight="1">
      <c r="H2162" s="79"/>
      <c r="T2162" s="212"/>
      <c r="V2162" s="4"/>
      <c r="W2162" s="4"/>
      <c r="Z2162" s="4"/>
      <c r="AA2162" s="4"/>
      <c r="AB2162" s="4"/>
    </row>
    <row r="2163" spans="8:28" customFormat="1" ht="15" customHeight="1">
      <c r="H2163" s="79"/>
      <c r="T2163" s="212"/>
      <c r="V2163" s="4"/>
      <c r="W2163" s="4"/>
      <c r="Z2163" s="4"/>
      <c r="AA2163" s="4"/>
      <c r="AB2163" s="4"/>
    </row>
    <row r="2164" spans="8:28" customFormat="1" ht="15" customHeight="1">
      <c r="H2164" s="79"/>
      <c r="T2164" s="212"/>
      <c r="V2164" s="4"/>
      <c r="W2164" s="4"/>
      <c r="Z2164" s="4"/>
      <c r="AA2164" s="4"/>
      <c r="AB2164" s="4"/>
    </row>
    <row r="2165" spans="8:28" customFormat="1" ht="15" customHeight="1">
      <c r="H2165" s="79"/>
      <c r="T2165" s="212"/>
      <c r="V2165" s="4"/>
      <c r="W2165" s="4"/>
      <c r="Z2165" s="4"/>
      <c r="AA2165" s="4"/>
      <c r="AB2165" s="4"/>
    </row>
    <row r="2166" spans="8:28" customFormat="1" ht="15" customHeight="1">
      <c r="H2166" s="79"/>
      <c r="T2166" s="212"/>
      <c r="V2166" s="4"/>
      <c r="W2166" s="4"/>
      <c r="Z2166" s="4"/>
      <c r="AA2166" s="4"/>
      <c r="AB2166" s="4"/>
    </row>
    <row r="2167" spans="8:28" customFormat="1" ht="15" customHeight="1">
      <c r="H2167" s="79"/>
      <c r="T2167" s="212"/>
      <c r="V2167" s="4"/>
      <c r="W2167" s="4"/>
      <c r="Z2167" s="4"/>
      <c r="AA2167" s="4"/>
      <c r="AB2167" s="4"/>
    </row>
    <row r="2168" spans="8:28" customFormat="1" ht="15" customHeight="1">
      <c r="H2168" s="79"/>
      <c r="T2168" s="212"/>
      <c r="V2168" s="4"/>
      <c r="W2168" s="4"/>
      <c r="Z2168" s="4"/>
      <c r="AA2168" s="4"/>
      <c r="AB2168" s="4"/>
    </row>
    <row r="2169" spans="8:28" customFormat="1" ht="15" customHeight="1">
      <c r="H2169" s="79"/>
      <c r="T2169" s="212"/>
      <c r="V2169" s="4"/>
      <c r="W2169" s="4"/>
      <c r="Z2169" s="4"/>
      <c r="AA2169" s="4"/>
      <c r="AB2169" s="4"/>
    </row>
    <row r="2170" spans="8:28" customFormat="1" ht="15" customHeight="1">
      <c r="H2170" s="79"/>
      <c r="T2170" s="212"/>
      <c r="V2170" s="4"/>
      <c r="W2170" s="4"/>
      <c r="Z2170" s="4"/>
      <c r="AA2170" s="4"/>
      <c r="AB2170" s="4"/>
    </row>
    <row r="2171" spans="8:28" customFormat="1" ht="15" customHeight="1">
      <c r="H2171" s="79"/>
      <c r="T2171" s="212"/>
      <c r="V2171" s="4"/>
      <c r="W2171" s="4"/>
      <c r="Z2171" s="4"/>
      <c r="AA2171" s="4"/>
      <c r="AB2171" s="4"/>
    </row>
    <row r="2172" spans="8:28" customFormat="1" ht="15" customHeight="1">
      <c r="H2172" s="79"/>
      <c r="T2172" s="212"/>
      <c r="V2172" s="4"/>
      <c r="W2172" s="4"/>
      <c r="Z2172" s="4"/>
      <c r="AA2172" s="4"/>
      <c r="AB2172" s="4"/>
    </row>
    <row r="2173" spans="8:28" customFormat="1" ht="15" customHeight="1">
      <c r="H2173" s="79"/>
      <c r="T2173" s="212"/>
      <c r="V2173" s="4"/>
      <c r="W2173" s="4"/>
      <c r="Z2173" s="4"/>
      <c r="AA2173" s="4"/>
      <c r="AB2173" s="4"/>
    </row>
    <row r="2174" spans="8:28" customFormat="1" ht="15" customHeight="1">
      <c r="H2174" s="79"/>
      <c r="T2174" s="212"/>
      <c r="V2174" s="4"/>
      <c r="W2174" s="4"/>
      <c r="Z2174" s="4"/>
      <c r="AA2174" s="4"/>
      <c r="AB2174" s="4"/>
    </row>
    <row r="2175" spans="8:28" customFormat="1" ht="15" customHeight="1">
      <c r="H2175" s="79"/>
      <c r="T2175" s="212"/>
      <c r="V2175" s="4"/>
      <c r="W2175" s="4"/>
      <c r="Z2175" s="4"/>
      <c r="AA2175" s="4"/>
      <c r="AB2175" s="4"/>
    </row>
    <row r="2176" spans="8:28" customFormat="1" ht="15" customHeight="1">
      <c r="H2176" s="79"/>
      <c r="T2176" s="212"/>
      <c r="V2176" s="4"/>
      <c r="W2176" s="4"/>
      <c r="Z2176" s="4"/>
      <c r="AA2176" s="4"/>
      <c r="AB2176" s="4"/>
    </row>
    <row r="2177" spans="8:28" customFormat="1" ht="15" customHeight="1">
      <c r="H2177" s="79"/>
      <c r="T2177" s="212"/>
      <c r="V2177" s="4"/>
      <c r="W2177" s="4"/>
      <c r="Z2177" s="4"/>
      <c r="AA2177" s="4"/>
      <c r="AB2177" s="4"/>
    </row>
    <row r="2178" spans="8:28" customFormat="1" ht="15" customHeight="1">
      <c r="H2178" s="79"/>
      <c r="T2178" s="212"/>
      <c r="V2178" s="4"/>
      <c r="W2178" s="4"/>
      <c r="Z2178" s="4"/>
      <c r="AA2178" s="4"/>
      <c r="AB2178" s="4"/>
    </row>
    <row r="2179" spans="8:28" customFormat="1" ht="15" customHeight="1">
      <c r="H2179" s="79"/>
      <c r="T2179" s="212"/>
      <c r="V2179" s="4"/>
      <c r="W2179" s="4"/>
      <c r="Z2179" s="4"/>
      <c r="AA2179" s="4"/>
      <c r="AB2179" s="4"/>
    </row>
    <row r="2180" spans="8:28" customFormat="1" ht="15" customHeight="1">
      <c r="H2180" s="79"/>
      <c r="T2180" s="212"/>
      <c r="V2180" s="4"/>
      <c r="W2180" s="4"/>
      <c r="Z2180" s="4"/>
      <c r="AA2180" s="4"/>
      <c r="AB2180" s="4"/>
    </row>
    <row r="2181" spans="8:28" customFormat="1" ht="15" customHeight="1">
      <c r="H2181" s="79"/>
      <c r="T2181" s="212"/>
      <c r="V2181" s="4"/>
      <c r="W2181" s="4"/>
      <c r="Z2181" s="4"/>
      <c r="AA2181" s="4"/>
      <c r="AB2181" s="4"/>
    </row>
    <row r="2182" spans="8:28" customFormat="1" ht="15" customHeight="1">
      <c r="H2182" s="79"/>
      <c r="T2182" s="212"/>
      <c r="V2182" s="4"/>
      <c r="W2182" s="4"/>
      <c r="Z2182" s="4"/>
      <c r="AA2182" s="4"/>
      <c r="AB2182" s="4"/>
    </row>
    <row r="2183" spans="8:28" customFormat="1" ht="15" customHeight="1">
      <c r="H2183" s="79"/>
      <c r="T2183" s="212"/>
      <c r="V2183" s="4"/>
      <c r="W2183" s="4"/>
      <c r="Z2183" s="4"/>
      <c r="AA2183" s="4"/>
      <c r="AB2183" s="4"/>
    </row>
    <row r="2184" spans="8:28" customFormat="1" ht="15" customHeight="1">
      <c r="H2184" s="79"/>
      <c r="T2184" s="212"/>
      <c r="V2184" s="4"/>
      <c r="W2184" s="4"/>
      <c r="Z2184" s="4"/>
      <c r="AA2184" s="4"/>
      <c r="AB2184" s="4"/>
    </row>
    <row r="2185" spans="8:28" customFormat="1" ht="15" customHeight="1">
      <c r="H2185" s="79"/>
      <c r="T2185" s="212"/>
      <c r="V2185" s="4"/>
      <c r="W2185" s="4"/>
      <c r="Z2185" s="4"/>
      <c r="AA2185" s="4"/>
      <c r="AB2185" s="4"/>
    </row>
    <row r="2186" spans="8:28" customFormat="1" ht="15" customHeight="1">
      <c r="H2186" s="79"/>
      <c r="T2186" s="212"/>
      <c r="V2186" s="4"/>
      <c r="W2186" s="4"/>
      <c r="Z2186" s="4"/>
      <c r="AA2186" s="4"/>
      <c r="AB2186" s="4"/>
    </row>
    <row r="2187" spans="8:28" customFormat="1" ht="15" customHeight="1">
      <c r="H2187" s="79"/>
      <c r="T2187" s="212"/>
      <c r="V2187" s="4"/>
      <c r="W2187" s="4"/>
      <c r="Z2187" s="4"/>
      <c r="AA2187" s="4"/>
      <c r="AB2187" s="4"/>
    </row>
    <row r="2188" spans="8:28" customFormat="1" ht="15" customHeight="1">
      <c r="H2188" s="79"/>
      <c r="T2188" s="212"/>
      <c r="V2188" s="4"/>
      <c r="W2188" s="4"/>
      <c r="Z2188" s="4"/>
      <c r="AA2188" s="4"/>
      <c r="AB2188" s="4"/>
    </row>
    <row r="2189" spans="8:28" customFormat="1" ht="15" customHeight="1">
      <c r="H2189" s="79"/>
      <c r="T2189" s="212"/>
      <c r="V2189" s="4"/>
      <c r="W2189" s="4"/>
      <c r="Z2189" s="4"/>
      <c r="AA2189" s="4"/>
      <c r="AB2189" s="4"/>
    </row>
    <row r="2190" spans="8:28" customFormat="1" ht="15" customHeight="1">
      <c r="H2190" s="79"/>
      <c r="T2190" s="212"/>
      <c r="V2190" s="4"/>
      <c r="W2190" s="4"/>
      <c r="Z2190" s="4"/>
      <c r="AA2190" s="4"/>
      <c r="AB2190" s="4"/>
    </row>
    <row r="2191" spans="8:28" customFormat="1" ht="15" customHeight="1">
      <c r="H2191" s="79"/>
      <c r="T2191" s="212"/>
      <c r="V2191" s="4"/>
      <c r="W2191" s="4"/>
      <c r="Z2191" s="4"/>
      <c r="AA2191" s="4"/>
      <c r="AB2191" s="4"/>
    </row>
    <row r="2192" spans="8:28" customFormat="1" ht="15" customHeight="1">
      <c r="H2192" s="79"/>
      <c r="T2192" s="212"/>
      <c r="V2192" s="4"/>
      <c r="W2192" s="4"/>
      <c r="Z2192" s="4"/>
      <c r="AA2192" s="4"/>
      <c r="AB2192" s="4"/>
    </row>
    <row r="2193" spans="8:28" customFormat="1" ht="15" customHeight="1">
      <c r="H2193" s="79"/>
      <c r="T2193" s="212"/>
      <c r="V2193" s="4"/>
      <c r="W2193" s="4"/>
      <c r="Z2193" s="4"/>
      <c r="AA2193" s="4"/>
      <c r="AB2193" s="4"/>
    </row>
    <row r="2194" spans="8:28" customFormat="1" ht="15" customHeight="1">
      <c r="H2194" s="79"/>
      <c r="T2194" s="212"/>
      <c r="V2194" s="4"/>
      <c r="W2194" s="4"/>
      <c r="Z2194" s="4"/>
      <c r="AA2194" s="4"/>
      <c r="AB2194" s="4"/>
    </row>
    <row r="2195" spans="8:28" customFormat="1" ht="15" customHeight="1">
      <c r="H2195" s="79"/>
      <c r="T2195" s="212"/>
      <c r="V2195" s="4"/>
      <c r="W2195" s="4"/>
      <c r="Z2195" s="4"/>
      <c r="AA2195" s="4"/>
      <c r="AB2195" s="4"/>
    </row>
    <row r="2196" spans="8:28" customFormat="1" ht="15" customHeight="1">
      <c r="H2196" s="79"/>
      <c r="T2196" s="212"/>
      <c r="V2196" s="4"/>
      <c r="W2196" s="4"/>
      <c r="Z2196" s="4"/>
      <c r="AA2196" s="4"/>
      <c r="AB2196" s="4"/>
    </row>
    <row r="2197" spans="8:28" customFormat="1" ht="15" customHeight="1">
      <c r="H2197" s="79"/>
      <c r="T2197" s="212"/>
      <c r="V2197" s="4"/>
      <c r="W2197" s="4"/>
      <c r="Z2197" s="4"/>
      <c r="AA2197" s="4"/>
      <c r="AB2197" s="4"/>
    </row>
    <row r="2198" spans="8:28" customFormat="1" ht="15" customHeight="1">
      <c r="H2198" s="79"/>
      <c r="T2198" s="212"/>
      <c r="V2198" s="4"/>
      <c r="W2198" s="4"/>
      <c r="Z2198" s="4"/>
      <c r="AA2198" s="4"/>
      <c r="AB2198" s="4"/>
    </row>
    <row r="2199" spans="8:28" customFormat="1" ht="15" customHeight="1">
      <c r="H2199" s="79"/>
      <c r="T2199" s="212"/>
      <c r="V2199" s="4"/>
      <c r="W2199" s="4"/>
      <c r="Z2199" s="4"/>
      <c r="AA2199" s="4"/>
      <c r="AB2199" s="4"/>
    </row>
    <row r="2200" spans="8:28" customFormat="1" ht="15" customHeight="1">
      <c r="H2200" s="79"/>
      <c r="T2200" s="212"/>
      <c r="V2200" s="4"/>
      <c r="W2200" s="4"/>
      <c r="Z2200" s="4"/>
      <c r="AA2200" s="4"/>
      <c r="AB2200" s="4"/>
    </row>
    <row r="2201" spans="8:28" customFormat="1" ht="15" customHeight="1">
      <c r="H2201" s="79"/>
      <c r="T2201" s="212"/>
      <c r="V2201" s="4"/>
      <c r="W2201" s="4"/>
      <c r="Z2201" s="4"/>
      <c r="AA2201" s="4"/>
      <c r="AB2201" s="4"/>
    </row>
    <row r="2202" spans="8:28" customFormat="1" ht="15" customHeight="1">
      <c r="H2202" s="79"/>
      <c r="T2202" s="212"/>
      <c r="V2202" s="4"/>
      <c r="W2202" s="4"/>
      <c r="Z2202" s="4"/>
      <c r="AA2202" s="4"/>
      <c r="AB2202" s="4"/>
    </row>
    <row r="2203" spans="8:28" customFormat="1" ht="15" customHeight="1">
      <c r="H2203" s="79"/>
      <c r="T2203" s="212"/>
      <c r="V2203" s="4"/>
      <c r="W2203" s="4"/>
      <c r="Z2203" s="4"/>
      <c r="AA2203" s="4"/>
      <c r="AB2203" s="4"/>
    </row>
    <row r="2204" spans="8:28" customFormat="1" ht="15" customHeight="1">
      <c r="H2204" s="79"/>
      <c r="T2204" s="212"/>
      <c r="V2204" s="4"/>
      <c r="W2204" s="4"/>
      <c r="Z2204" s="4"/>
      <c r="AA2204" s="4"/>
      <c r="AB2204" s="4"/>
    </row>
    <row r="2205" spans="8:28" customFormat="1" ht="15" customHeight="1">
      <c r="H2205" s="79"/>
      <c r="T2205" s="212"/>
      <c r="V2205" s="4"/>
      <c r="W2205" s="4"/>
      <c r="Z2205" s="4"/>
      <c r="AA2205" s="4"/>
      <c r="AB2205" s="4"/>
    </row>
    <row r="2206" spans="8:28" customFormat="1" ht="15" customHeight="1">
      <c r="H2206" s="79"/>
      <c r="T2206" s="212"/>
      <c r="V2206" s="4"/>
      <c r="W2206" s="4"/>
      <c r="Z2206" s="4"/>
      <c r="AA2206" s="4"/>
      <c r="AB2206" s="4"/>
    </row>
    <row r="2207" spans="8:28" customFormat="1" ht="15" customHeight="1">
      <c r="H2207" s="79"/>
      <c r="T2207" s="212"/>
      <c r="V2207" s="4"/>
      <c r="W2207" s="4"/>
      <c r="Z2207" s="4"/>
      <c r="AA2207" s="4"/>
      <c r="AB2207" s="4"/>
    </row>
    <row r="2208" spans="8:28" customFormat="1" ht="15" customHeight="1">
      <c r="H2208" s="79"/>
      <c r="T2208" s="212"/>
      <c r="V2208" s="4"/>
      <c r="W2208" s="4"/>
      <c r="Z2208" s="4"/>
      <c r="AA2208" s="4"/>
      <c r="AB2208" s="4"/>
    </row>
    <row r="2209" spans="8:28" customFormat="1" ht="15" customHeight="1">
      <c r="H2209" s="79"/>
      <c r="T2209" s="212"/>
      <c r="V2209" s="4"/>
      <c r="W2209" s="4"/>
      <c r="Z2209" s="4"/>
      <c r="AA2209" s="4"/>
      <c r="AB2209" s="4"/>
    </row>
    <row r="2210" spans="8:28" customFormat="1" ht="15" customHeight="1">
      <c r="H2210" s="79"/>
      <c r="T2210" s="212"/>
      <c r="V2210" s="4"/>
      <c r="W2210" s="4"/>
      <c r="Z2210" s="4"/>
      <c r="AA2210" s="4"/>
      <c r="AB2210" s="4"/>
    </row>
    <row r="2211" spans="8:28" customFormat="1" ht="15" customHeight="1">
      <c r="H2211" s="79"/>
      <c r="T2211" s="212"/>
      <c r="V2211" s="4"/>
      <c r="W2211" s="4"/>
      <c r="Z2211" s="4"/>
      <c r="AA2211" s="4"/>
      <c r="AB2211" s="4"/>
    </row>
    <row r="2212" spans="8:28" customFormat="1" ht="15" customHeight="1">
      <c r="H2212" s="79"/>
      <c r="T2212" s="212"/>
      <c r="V2212" s="4"/>
      <c r="W2212" s="4"/>
      <c r="Z2212" s="4"/>
      <c r="AA2212" s="4"/>
      <c r="AB2212" s="4"/>
    </row>
    <row r="2213" spans="8:28" customFormat="1" ht="15" customHeight="1">
      <c r="H2213" s="79"/>
      <c r="T2213" s="212"/>
      <c r="V2213" s="4"/>
      <c r="W2213" s="4"/>
      <c r="Z2213" s="4"/>
      <c r="AA2213" s="4"/>
      <c r="AB2213" s="4"/>
    </row>
    <row r="2214" spans="8:28" customFormat="1" ht="15" customHeight="1">
      <c r="H2214" s="79"/>
      <c r="T2214" s="212"/>
      <c r="V2214" s="4"/>
      <c r="W2214" s="4"/>
      <c r="Z2214" s="4"/>
      <c r="AA2214" s="4"/>
      <c r="AB2214" s="4"/>
    </row>
    <row r="2215" spans="8:28" customFormat="1" ht="15" customHeight="1">
      <c r="H2215" s="79"/>
      <c r="T2215" s="212"/>
      <c r="V2215" s="4"/>
      <c r="W2215" s="4"/>
      <c r="Z2215" s="4"/>
      <c r="AA2215" s="4"/>
      <c r="AB2215" s="4"/>
    </row>
    <row r="2216" spans="8:28" customFormat="1" ht="15" customHeight="1">
      <c r="H2216" s="79"/>
      <c r="T2216" s="212"/>
      <c r="V2216" s="4"/>
      <c r="W2216" s="4"/>
      <c r="Z2216" s="4"/>
      <c r="AA2216" s="4"/>
      <c r="AB2216" s="4"/>
    </row>
    <row r="2217" spans="8:28" customFormat="1" ht="15" customHeight="1">
      <c r="H2217" s="79"/>
      <c r="T2217" s="212"/>
      <c r="V2217" s="4"/>
      <c r="W2217" s="4"/>
      <c r="Z2217" s="4"/>
      <c r="AA2217" s="4"/>
      <c r="AB2217" s="4"/>
    </row>
    <row r="2218" spans="8:28" customFormat="1" ht="15" customHeight="1">
      <c r="H2218" s="79"/>
      <c r="T2218" s="212"/>
      <c r="V2218" s="4"/>
      <c r="W2218" s="4"/>
      <c r="Z2218" s="4"/>
      <c r="AA2218" s="4"/>
      <c r="AB2218" s="4"/>
    </row>
    <row r="2219" spans="8:28" customFormat="1" ht="15" customHeight="1">
      <c r="H2219" s="79"/>
      <c r="T2219" s="212"/>
      <c r="V2219" s="4"/>
      <c r="W2219" s="4"/>
      <c r="Z2219" s="4"/>
      <c r="AA2219" s="4"/>
      <c r="AB2219" s="4"/>
    </row>
    <row r="2220" spans="8:28" customFormat="1" ht="15" customHeight="1">
      <c r="H2220" s="79"/>
      <c r="T2220" s="212"/>
      <c r="V2220" s="4"/>
      <c r="W2220" s="4"/>
      <c r="Z2220" s="4"/>
      <c r="AA2220" s="4"/>
      <c r="AB2220" s="4"/>
    </row>
    <row r="2221" spans="8:28" customFormat="1" ht="15" customHeight="1">
      <c r="H2221" s="79"/>
      <c r="T2221" s="212"/>
      <c r="V2221" s="4"/>
      <c r="W2221" s="4"/>
      <c r="Z2221" s="4"/>
      <c r="AA2221" s="4"/>
      <c r="AB2221" s="4"/>
    </row>
    <row r="2222" spans="8:28" customFormat="1" ht="15" customHeight="1">
      <c r="H2222" s="79"/>
      <c r="T2222" s="212"/>
      <c r="V2222" s="4"/>
      <c r="W2222" s="4"/>
      <c r="Z2222" s="4"/>
      <c r="AA2222" s="4"/>
      <c r="AB2222" s="4"/>
    </row>
    <row r="2223" spans="8:28" customFormat="1" ht="15" customHeight="1">
      <c r="H2223" s="79"/>
      <c r="T2223" s="212"/>
      <c r="V2223" s="4"/>
      <c r="W2223" s="4"/>
      <c r="Z2223" s="4"/>
      <c r="AA2223" s="4"/>
      <c r="AB2223" s="4"/>
    </row>
    <row r="2224" spans="8:28" customFormat="1" ht="15" customHeight="1">
      <c r="H2224" s="79"/>
      <c r="T2224" s="212"/>
      <c r="V2224" s="4"/>
      <c r="W2224" s="4"/>
      <c r="Z2224" s="4"/>
      <c r="AA2224" s="4"/>
      <c r="AB2224" s="4"/>
    </row>
    <row r="2225" spans="8:28" customFormat="1" ht="15" customHeight="1">
      <c r="H2225" s="79"/>
      <c r="T2225" s="212"/>
      <c r="V2225" s="4"/>
      <c r="W2225" s="4"/>
      <c r="Z2225" s="4"/>
      <c r="AA2225" s="4"/>
      <c r="AB2225" s="4"/>
    </row>
    <row r="2226" spans="8:28" customFormat="1" ht="15" customHeight="1">
      <c r="H2226" s="79"/>
      <c r="T2226" s="212"/>
      <c r="V2226" s="4"/>
      <c r="W2226" s="4"/>
      <c r="Z2226" s="4"/>
      <c r="AA2226" s="4"/>
      <c r="AB2226" s="4"/>
    </row>
    <row r="2227" spans="8:28" customFormat="1" ht="15" customHeight="1">
      <c r="H2227" s="79"/>
      <c r="T2227" s="212"/>
      <c r="V2227" s="4"/>
      <c r="W2227" s="4"/>
      <c r="Z2227" s="4"/>
      <c r="AA2227" s="4"/>
      <c r="AB2227" s="4"/>
    </row>
    <row r="2228" spans="8:28" customFormat="1" ht="15" customHeight="1">
      <c r="H2228" s="79"/>
      <c r="T2228" s="212"/>
      <c r="V2228" s="4"/>
      <c r="W2228" s="4"/>
      <c r="Z2228" s="4"/>
      <c r="AA2228" s="4"/>
      <c r="AB2228" s="4"/>
    </row>
    <row r="2229" spans="8:28" customFormat="1" ht="15" customHeight="1">
      <c r="H2229" s="79"/>
      <c r="T2229" s="212"/>
      <c r="V2229" s="4"/>
      <c r="W2229" s="4"/>
      <c r="Z2229" s="4"/>
      <c r="AA2229" s="4"/>
      <c r="AB2229" s="4"/>
    </row>
    <row r="2230" spans="8:28" customFormat="1" ht="15" customHeight="1">
      <c r="H2230" s="79"/>
      <c r="T2230" s="212"/>
      <c r="V2230" s="4"/>
      <c r="W2230" s="4"/>
      <c r="Z2230" s="4"/>
      <c r="AA2230" s="4"/>
      <c r="AB2230" s="4"/>
    </row>
    <row r="2231" spans="8:28" customFormat="1" ht="15" customHeight="1">
      <c r="H2231" s="79"/>
      <c r="T2231" s="212"/>
      <c r="V2231" s="4"/>
      <c r="W2231" s="4"/>
      <c r="Z2231" s="4"/>
      <c r="AA2231" s="4"/>
      <c r="AB2231" s="4"/>
    </row>
    <row r="2232" spans="8:28" customFormat="1" ht="15" customHeight="1">
      <c r="H2232" s="79"/>
      <c r="T2232" s="212"/>
      <c r="V2232" s="4"/>
      <c r="W2232" s="4"/>
      <c r="Z2232" s="4"/>
      <c r="AA2232" s="4"/>
      <c r="AB2232" s="4"/>
    </row>
    <row r="2233" spans="8:28" customFormat="1" ht="15" customHeight="1">
      <c r="H2233" s="79"/>
      <c r="T2233" s="212"/>
      <c r="V2233" s="4"/>
      <c r="W2233" s="4"/>
      <c r="Z2233" s="4"/>
      <c r="AA2233" s="4"/>
      <c r="AB2233" s="4"/>
    </row>
    <row r="2234" spans="8:28" customFormat="1" ht="15" customHeight="1">
      <c r="H2234" s="79"/>
      <c r="T2234" s="212"/>
      <c r="V2234" s="4"/>
      <c r="W2234" s="4"/>
      <c r="Z2234" s="4"/>
      <c r="AA2234" s="4"/>
      <c r="AB2234" s="4"/>
    </row>
    <row r="2235" spans="8:28" customFormat="1" ht="15" customHeight="1">
      <c r="H2235" s="79"/>
      <c r="T2235" s="212"/>
      <c r="V2235" s="4"/>
      <c r="W2235" s="4"/>
      <c r="Z2235" s="4"/>
      <c r="AA2235" s="4"/>
      <c r="AB2235" s="4"/>
    </row>
    <row r="2236" spans="8:28" customFormat="1" ht="15" customHeight="1">
      <c r="H2236" s="79"/>
      <c r="T2236" s="212"/>
      <c r="V2236" s="4"/>
      <c r="W2236" s="4"/>
      <c r="Z2236" s="4"/>
      <c r="AA2236" s="4"/>
      <c r="AB2236" s="4"/>
    </row>
    <row r="2237" spans="8:28" customFormat="1" ht="15" customHeight="1">
      <c r="H2237" s="79"/>
      <c r="T2237" s="212"/>
      <c r="V2237" s="4"/>
      <c r="W2237" s="4"/>
      <c r="Z2237" s="4"/>
      <c r="AA2237" s="4"/>
      <c r="AB2237" s="4"/>
    </row>
    <row r="2238" spans="8:28" customFormat="1" ht="15" customHeight="1">
      <c r="H2238" s="79"/>
      <c r="T2238" s="212"/>
      <c r="V2238" s="4"/>
      <c r="W2238" s="4"/>
      <c r="Z2238" s="4"/>
      <c r="AA2238" s="4"/>
      <c r="AB2238" s="4"/>
    </row>
    <row r="2239" spans="8:28" customFormat="1" ht="15" customHeight="1">
      <c r="H2239" s="79"/>
      <c r="T2239" s="212"/>
      <c r="V2239" s="4"/>
      <c r="W2239" s="4"/>
      <c r="Z2239" s="4"/>
      <c r="AA2239" s="4"/>
      <c r="AB2239" s="4"/>
    </row>
    <row r="2240" spans="8:28" customFormat="1" ht="15" customHeight="1">
      <c r="H2240" s="79"/>
      <c r="T2240" s="212"/>
      <c r="V2240" s="4"/>
      <c r="W2240" s="4"/>
      <c r="Z2240" s="4"/>
      <c r="AA2240" s="4"/>
      <c r="AB2240" s="4"/>
    </row>
    <row r="2241" spans="8:28" customFormat="1" ht="15" customHeight="1">
      <c r="H2241" s="79"/>
      <c r="T2241" s="212"/>
      <c r="V2241" s="4"/>
      <c r="W2241" s="4"/>
      <c r="Z2241" s="4"/>
      <c r="AA2241" s="4"/>
      <c r="AB2241" s="4"/>
    </row>
    <row r="2242" spans="8:28" customFormat="1" ht="15" customHeight="1">
      <c r="H2242" s="79"/>
      <c r="T2242" s="212"/>
      <c r="V2242" s="4"/>
      <c r="W2242" s="4"/>
      <c r="Z2242" s="4"/>
      <c r="AA2242" s="4"/>
      <c r="AB2242" s="4"/>
    </row>
    <row r="2243" spans="8:28" customFormat="1" ht="15" customHeight="1">
      <c r="H2243" s="79"/>
      <c r="T2243" s="212"/>
      <c r="V2243" s="4"/>
      <c r="W2243" s="4"/>
      <c r="Z2243" s="4"/>
      <c r="AA2243" s="4"/>
      <c r="AB2243" s="4"/>
    </row>
    <row r="2244" spans="8:28" customFormat="1" ht="15" customHeight="1">
      <c r="H2244" s="79"/>
      <c r="T2244" s="212"/>
      <c r="V2244" s="4"/>
      <c r="W2244" s="4"/>
      <c r="Z2244" s="4"/>
      <c r="AA2244" s="4"/>
      <c r="AB2244" s="4"/>
    </row>
    <row r="2245" spans="8:28" customFormat="1" ht="15" customHeight="1">
      <c r="H2245" s="79"/>
      <c r="T2245" s="212"/>
      <c r="V2245" s="4"/>
      <c r="W2245" s="4"/>
      <c r="Z2245" s="4"/>
      <c r="AA2245" s="4"/>
      <c r="AB2245" s="4"/>
    </row>
    <row r="2246" spans="8:28" customFormat="1" ht="15" customHeight="1">
      <c r="H2246" s="79"/>
      <c r="T2246" s="212"/>
      <c r="V2246" s="4"/>
      <c r="W2246" s="4"/>
      <c r="Z2246" s="4"/>
      <c r="AA2246" s="4"/>
      <c r="AB2246" s="4"/>
    </row>
    <row r="2247" spans="8:28" customFormat="1" ht="15" customHeight="1">
      <c r="H2247" s="79"/>
      <c r="T2247" s="212"/>
      <c r="V2247" s="4"/>
      <c r="W2247" s="4"/>
      <c r="Z2247" s="4"/>
      <c r="AA2247" s="4"/>
      <c r="AB2247" s="4"/>
    </row>
    <row r="2248" spans="8:28" customFormat="1" ht="15" customHeight="1">
      <c r="H2248" s="79"/>
      <c r="T2248" s="212"/>
      <c r="V2248" s="4"/>
      <c r="W2248" s="4"/>
      <c r="Z2248" s="4"/>
      <c r="AA2248" s="4"/>
      <c r="AB2248" s="4"/>
    </row>
    <row r="2249" spans="8:28" customFormat="1" ht="15" customHeight="1">
      <c r="H2249" s="79"/>
      <c r="T2249" s="212"/>
      <c r="V2249" s="4"/>
      <c r="W2249" s="4"/>
      <c r="Z2249" s="4"/>
      <c r="AA2249" s="4"/>
      <c r="AB2249" s="4"/>
    </row>
    <row r="2250" spans="8:28" customFormat="1" ht="15" customHeight="1">
      <c r="H2250" s="79"/>
      <c r="T2250" s="212"/>
      <c r="V2250" s="4"/>
      <c r="W2250" s="4"/>
      <c r="Z2250" s="4"/>
      <c r="AA2250" s="4"/>
      <c r="AB2250" s="4"/>
    </row>
    <row r="2251" spans="8:28" customFormat="1" ht="15" customHeight="1">
      <c r="H2251" s="79"/>
      <c r="T2251" s="212"/>
      <c r="V2251" s="4"/>
      <c r="W2251" s="4"/>
      <c r="Z2251" s="4"/>
      <c r="AA2251" s="4"/>
      <c r="AB2251" s="4"/>
    </row>
    <row r="2252" spans="8:28" customFormat="1" ht="15" customHeight="1">
      <c r="H2252" s="79"/>
      <c r="T2252" s="212"/>
      <c r="V2252" s="4"/>
      <c r="W2252" s="4"/>
      <c r="Z2252" s="4"/>
      <c r="AA2252" s="4"/>
      <c r="AB2252" s="4"/>
    </row>
    <row r="2253" spans="8:28" customFormat="1" ht="15" customHeight="1">
      <c r="H2253" s="79"/>
      <c r="T2253" s="212"/>
      <c r="V2253" s="4"/>
      <c r="W2253" s="4"/>
      <c r="Z2253" s="4"/>
      <c r="AA2253" s="4"/>
      <c r="AB2253" s="4"/>
    </row>
    <row r="2254" spans="8:28" customFormat="1" ht="15" customHeight="1">
      <c r="H2254" s="79"/>
      <c r="T2254" s="212"/>
      <c r="V2254" s="4"/>
      <c r="W2254" s="4"/>
      <c r="Z2254" s="4"/>
      <c r="AA2254" s="4"/>
      <c r="AB2254" s="4"/>
    </row>
    <row r="2255" spans="8:28" customFormat="1" ht="15" customHeight="1">
      <c r="H2255" s="79"/>
      <c r="T2255" s="212"/>
      <c r="V2255" s="4"/>
      <c r="W2255" s="4"/>
      <c r="Z2255" s="4"/>
      <c r="AA2255" s="4"/>
      <c r="AB2255" s="4"/>
    </row>
    <row r="2256" spans="8:28" customFormat="1" ht="15" customHeight="1">
      <c r="H2256" s="79"/>
      <c r="T2256" s="212"/>
      <c r="V2256" s="4"/>
      <c r="W2256" s="4"/>
      <c r="Z2256" s="4"/>
      <c r="AA2256" s="4"/>
      <c r="AB2256" s="4"/>
    </row>
    <row r="2257" spans="8:28" customFormat="1" ht="15" customHeight="1">
      <c r="H2257" s="79"/>
      <c r="T2257" s="212"/>
      <c r="V2257" s="4"/>
      <c r="W2257" s="4"/>
      <c r="Z2257" s="4"/>
      <c r="AA2257" s="4"/>
      <c r="AB2257" s="4"/>
    </row>
    <row r="2258" spans="8:28" customFormat="1" ht="15" customHeight="1">
      <c r="H2258" s="79"/>
      <c r="T2258" s="212"/>
      <c r="V2258" s="4"/>
      <c r="W2258" s="4"/>
      <c r="Z2258" s="4"/>
      <c r="AA2258" s="4"/>
      <c r="AB2258" s="4"/>
    </row>
    <row r="2259" spans="8:28" customFormat="1" ht="15" customHeight="1">
      <c r="H2259" s="79"/>
      <c r="T2259" s="212"/>
      <c r="V2259" s="4"/>
      <c r="W2259" s="4"/>
      <c r="Z2259" s="4"/>
      <c r="AA2259" s="4"/>
      <c r="AB2259" s="4"/>
    </row>
    <row r="2260" spans="8:28" customFormat="1" ht="15" customHeight="1">
      <c r="H2260" s="79"/>
      <c r="T2260" s="212"/>
      <c r="V2260" s="4"/>
      <c r="W2260" s="4"/>
      <c r="Z2260" s="4"/>
      <c r="AA2260" s="4"/>
      <c r="AB2260" s="4"/>
    </row>
    <row r="2261" spans="8:28" customFormat="1" ht="15" customHeight="1">
      <c r="H2261" s="79"/>
      <c r="T2261" s="212"/>
      <c r="V2261" s="4"/>
      <c r="W2261" s="4"/>
      <c r="Z2261" s="4"/>
      <c r="AA2261" s="4"/>
      <c r="AB2261" s="4"/>
    </row>
    <row r="2262" spans="8:28" customFormat="1" ht="15" customHeight="1">
      <c r="H2262" s="79"/>
      <c r="T2262" s="212"/>
      <c r="V2262" s="4"/>
      <c r="W2262" s="4"/>
      <c r="Z2262" s="4"/>
      <c r="AA2262" s="4"/>
      <c r="AB2262" s="4"/>
    </row>
    <row r="2263" spans="8:28" customFormat="1" ht="15" customHeight="1">
      <c r="H2263" s="79"/>
      <c r="T2263" s="212"/>
      <c r="V2263" s="4"/>
      <c r="W2263" s="4"/>
      <c r="Z2263" s="4"/>
      <c r="AA2263" s="4"/>
      <c r="AB2263" s="4"/>
    </row>
    <row r="2264" spans="8:28" customFormat="1" ht="15" customHeight="1">
      <c r="H2264" s="79"/>
      <c r="T2264" s="212"/>
      <c r="V2264" s="4"/>
      <c r="W2264" s="4"/>
      <c r="Z2264" s="4"/>
      <c r="AA2264" s="4"/>
      <c r="AB2264" s="4"/>
    </row>
    <row r="2265" spans="8:28" customFormat="1" ht="15" customHeight="1">
      <c r="H2265" s="79"/>
      <c r="T2265" s="212"/>
      <c r="V2265" s="4"/>
      <c r="W2265" s="4"/>
      <c r="Z2265" s="4"/>
      <c r="AA2265" s="4"/>
      <c r="AB2265" s="4"/>
    </row>
    <row r="2266" spans="8:28" customFormat="1" ht="15" customHeight="1">
      <c r="H2266" s="79"/>
      <c r="T2266" s="212"/>
      <c r="V2266" s="4"/>
      <c r="W2266" s="4"/>
      <c r="Z2266" s="4"/>
      <c r="AA2266" s="4"/>
      <c r="AB2266" s="4"/>
    </row>
    <row r="2267" spans="8:28" customFormat="1" ht="15" customHeight="1">
      <c r="H2267" s="79"/>
      <c r="T2267" s="212"/>
      <c r="V2267" s="4"/>
      <c r="W2267" s="4"/>
      <c r="Z2267" s="4"/>
      <c r="AA2267" s="4"/>
      <c r="AB2267" s="4"/>
    </row>
    <row r="2268" spans="8:28" customFormat="1" ht="15" customHeight="1">
      <c r="H2268" s="79"/>
      <c r="T2268" s="212"/>
      <c r="V2268" s="4"/>
      <c r="W2268" s="4"/>
      <c r="Z2268" s="4"/>
      <c r="AA2268" s="4"/>
      <c r="AB2268" s="4"/>
    </row>
    <row r="2269" spans="8:28" customFormat="1" ht="15" customHeight="1">
      <c r="H2269" s="79"/>
      <c r="T2269" s="212"/>
      <c r="V2269" s="4"/>
      <c r="W2269" s="4"/>
      <c r="Z2269" s="4"/>
      <c r="AA2269" s="4"/>
      <c r="AB2269" s="4"/>
    </row>
    <row r="2270" spans="8:28" customFormat="1" ht="15" customHeight="1">
      <c r="H2270" s="79"/>
      <c r="T2270" s="212"/>
      <c r="V2270" s="4"/>
      <c r="W2270" s="4"/>
      <c r="Z2270" s="4"/>
      <c r="AA2270" s="4"/>
      <c r="AB2270" s="4"/>
    </row>
    <row r="2271" spans="8:28" customFormat="1" ht="15" customHeight="1">
      <c r="H2271" s="79"/>
      <c r="T2271" s="212"/>
      <c r="V2271" s="4"/>
      <c r="W2271" s="4"/>
      <c r="Z2271" s="4"/>
      <c r="AA2271" s="4"/>
      <c r="AB2271" s="4"/>
    </row>
    <row r="2272" spans="8:28" customFormat="1" ht="15" customHeight="1">
      <c r="H2272" s="79"/>
      <c r="T2272" s="212"/>
      <c r="V2272" s="4"/>
      <c r="W2272" s="4"/>
      <c r="Z2272" s="4"/>
      <c r="AA2272" s="4"/>
      <c r="AB2272" s="4"/>
    </row>
    <row r="2273" spans="8:28" customFormat="1" ht="15" customHeight="1">
      <c r="H2273" s="79"/>
      <c r="T2273" s="212"/>
      <c r="V2273" s="4"/>
      <c r="W2273" s="4"/>
      <c r="Z2273" s="4"/>
      <c r="AA2273" s="4"/>
      <c r="AB2273" s="4"/>
    </row>
    <row r="2274" spans="8:28" customFormat="1" ht="15" customHeight="1">
      <c r="H2274" s="79"/>
      <c r="T2274" s="212"/>
      <c r="V2274" s="4"/>
      <c r="W2274" s="4"/>
      <c r="Z2274" s="4"/>
      <c r="AA2274" s="4"/>
      <c r="AB2274" s="4"/>
    </row>
    <row r="2275" spans="8:28" customFormat="1" ht="15" customHeight="1">
      <c r="H2275" s="79"/>
      <c r="T2275" s="212"/>
      <c r="V2275" s="4"/>
      <c r="W2275" s="4"/>
      <c r="Z2275" s="4"/>
      <c r="AA2275" s="4"/>
      <c r="AB2275" s="4"/>
    </row>
    <row r="2276" spans="8:28" customFormat="1" ht="15" customHeight="1">
      <c r="H2276" s="79"/>
      <c r="T2276" s="212"/>
      <c r="V2276" s="4"/>
      <c r="W2276" s="4"/>
      <c r="Z2276" s="4"/>
      <c r="AA2276" s="4"/>
      <c r="AB2276" s="4"/>
    </row>
    <row r="2277" spans="8:28" customFormat="1" ht="15" customHeight="1">
      <c r="H2277" s="79"/>
      <c r="T2277" s="212"/>
      <c r="V2277" s="4"/>
      <c r="W2277" s="4"/>
      <c r="Z2277" s="4"/>
      <c r="AA2277" s="4"/>
      <c r="AB2277" s="4"/>
    </row>
    <row r="2278" spans="8:28" customFormat="1" ht="15" customHeight="1">
      <c r="H2278" s="79"/>
      <c r="T2278" s="212"/>
      <c r="V2278" s="4"/>
      <c r="W2278" s="4"/>
      <c r="Z2278" s="4"/>
      <c r="AA2278" s="4"/>
      <c r="AB2278" s="4"/>
    </row>
    <row r="2279" spans="8:28" customFormat="1" ht="15" customHeight="1">
      <c r="H2279" s="79"/>
      <c r="T2279" s="212"/>
      <c r="V2279" s="4"/>
      <c r="W2279" s="4"/>
      <c r="Z2279" s="4"/>
      <c r="AA2279" s="4"/>
      <c r="AB2279" s="4"/>
    </row>
    <row r="2280" spans="8:28" customFormat="1" ht="15" customHeight="1">
      <c r="H2280" s="79"/>
      <c r="T2280" s="212"/>
      <c r="V2280" s="4"/>
      <c r="W2280" s="4"/>
      <c r="Z2280" s="4"/>
      <c r="AA2280" s="4"/>
      <c r="AB2280" s="4"/>
    </row>
    <row r="2281" spans="8:28" customFormat="1" ht="15" customHeight="1">
      <c r="H2281" s="79"/>
      <c r="T2281" s="212"/>
      <c r="V2281" s="4"/>
      <c r="W2281" s="4"/>
      <c r="Z2281" s="4"/>
      <c r="AA2281" s="4"/>
      <c r="AB2281" s="4"/>
    </row>
    <row r="2282" spans="8:28" customFormat="1" ht="15" customHeight="1">
      <c r="H2282" s="79"/>
      <c r="T2282" s="212"/>
      <c r="V2282" s="4"/>
      <c r="W2282" s="4"/>
      <c r="Z2282" s="4"/>
      <c r="AA2282" s="4"/>
      <c r="AB2282" s="4"/>
    </row>
    <row r="2283" spans="8:28" customFormat="1" ht="15" customHeight="1">
      <c r="H2283" s="79"/>
      <c r="T2283" s="212"/>
      <c r="V2283" s="4"/>
      <c r="W2283" s="4"/>
      <c r="Z2283" s="4"/>
      <c r="AA2283" s="4"/>
      <c r="AB2283" s="4"/>
    </row>
    <row r="2284" spans="8:28" customFormat="1" ht="15" customHeight="1">
      <c r="H2284" s="79"/>
      <c r="T2284" s="212"/>
      <c r="V2284" s="4"/>
      <c r="W2284" s="4"/>
      <c r="Z2284" s="4"/>
      <c r="AA2284" s="4"/>
      <c r="AB2284" s="4"/>
    </row>
    <row r="2285" spans="8:28" customFormat="1" ht="15" customHeight="1">
      <c r="H2285" s="79"/>
      <c r="T2285" s="212"/>
      <c r="V2285" s="4"/>
      <c r="W2285" s="4"/>
      <c r="Z2285" s="4"/>
      <c r="AA2285" s="4"/>
      <c r="AB2285" s="4"/>
    </row>
    <row r="2286" spans="8:28" customFormat="1" ht="15" customHeight="1">
      <c r="H2286" s="79"/>
      <c r="T2286" s="212"/>
      <c r="V2286" s="4"/>
      <c r="W2286" s="4"/>
      <c r="Z2286" s="4"/>
      <c r="AA2286" s="4"/>
      <c r="AB2286" s="4"/>
    </row>
    <row r="2287" spans="8:28" customFormat="1" ht="15" customHeight="1">
      <c r="H2287" s="79"/>
      <c r="T2287" s="212"/>
      <c r="V2287" s="4"/>
      <c r="W2287" s="4"/>
      <c r="Z2287" s="4"/>
      <c r="AA2287" s="4"/>
      <c r="AB2287" s="4"/>
    </row>
    <row r="2288" spans="8:28" customFormat="1" ht="15" customHeight="1">
      <c r="H2288" s="79"/>
      <c r="T2288" s="212"/>
      <c r="V2288" s="4"/>
      <c r="W2288" s="4"/>
      <c r="Z2288" s="4"/>
      <c r="AA2288" s="4"/>
      <c r="AB2288" s="4"/>
    </row>
    <row r="2289" spans="8:28" customFormat="1" ht="15" customHeight="1">
      <c r="H2289" s="79"/>
      <c r="T2289" s="212"/>
      <c r="V2289" s="4"/>
      <c r="W2289" s="4"/>
      <c r="Z2289" s="4"/>
      <c r="AA2289" s="4"/>
      <c r="AB2289" s="4"/>
    </row>
    <row r="2290" spans="8:28" customFormat="1" ht="15" customHeight="1">
      <c r="H2290" s="79"/>
      <c r="T2290" s="212"/>
      <c r="V2290" s="4"/>
      <c r="W2290" s="4"/>
      <c r="Z2290" s="4"/>
      <c r="AA2290" s="4"/>
      <c r="AB2290" s="4"/>
    </row>
    <row r="2291" spans="8:28" customFormat="1" ht="15" customHeight="1">
      <c r="H2291" s="79"/>
      <c r="T2291" s="212"/>
      <c r="V2291" s="4"/>
      <c r="W2291" s="4"/>
      <c r="Z2291" s="4"/>
      <c r="AA2291" s="4"/>
      <c r="AB2291" s="4"/>
    </row>
    <row r="2292" spans="8:28" customFormat="1" ht="15" customHeight="1">
      <c r="H2292" s="79"/>
      <c r="T2292" s="212"/>
      <c r="V2292" s="4"/>
      <c r="W2292" s="4"/>
      <c r="Z2292" s="4"/>
      <c r="AA2292" s="4"/>
      <c r="AB2292" s="4"/>
    </row>
    <row r="2293" spans="8:28" customFormat="1" ht="15" customHeight="1">
      <c r="H2293" s="79"/>
      <c r="T2293" s="212"/>
      <c r="V2293" s="4"/>
      <c r="W2293" s="4"/>
      <c r="Z2293" s="4"/>
      <c r="AA2293" s="4"/>
      <c r="AB2293" s="4"/>
    </row>
    <row r="2294" spans="8:28" customFormat="1" ht="15" customHeight="1">
      <c r="H2294" s="79"/>
      <c r="T2294" s="212"/>
      <c r="V2294" s="4"/>
      <c r="W2294" s="4"/>
      <c r="Z2294" s="4"/>
      <c r="AA2294" s="4"/>
      <c r="AB2294" s="4"/>
    </row>
    <row r="2295" spans="8:28" customFormat="1" ht="15" customHeight="1">
      <c r="H2295" s="79"/>
      <c r="T2295" s="212"/>
      <c r="V2295" s="4"/>
      <c r="W2295" s="4"/>
      <c r="Z2295" s="4"/>
      <c r="AA2295" s="4"/>
      <c r="AB2295" s="4"/>
    </row>
    <row r="2296" spans="8:28" customFormat="1" ht="15" customHeight="1">
      <c r="H2296" s="79"/>
      <c r="T2296" s="212"/>
      <c r="V2296" s="4"/>
      <c r="W2296" s="4"/>
      <c r="Z2296" s="4"/>
      <c r="AA2296" s="4"/>
      <c r="AB2296" s="4"/>
    </row>
    <row r="2297" spans="8:28" customFormat="1" ht="15" customHeight="1">
      <c r="H2297" s="79"/>
      <c r="T2297" s="212"/>
      <c r="V2297" s="4"/>
      <c r="W2297" s="4"/>
      <c r="Z2297" s="4"/>
      <c r="AA2297" s="4"/>
      <c r="AB2297" s="4"/>
    </row>
    <row r="2298" spans="8:28" customFormat="1" ht="15" customHeight="1">
      <c r="H2298" s="79"/>
      <c r="T2298" s="212"/>
      <c r="V2298" s="4"/>
      <c r="W2298" s="4"/>
      <c r="Z2298" s="4"/>
      <c r="AA2298" s="4"/>
      <c r="AB2298" s="4"/>
    </row>
    <row r="2299" spans="8:28" customFormat="1" ht="15" customHeight="1">
      <c r="H2299" s="79"/>
      <c r="T2299" s="212"/>
      <c r="V2299" s="4"/>
      <c r="W2299" s="4"/>
      <c r="Z2299" s="4"/>
      <c r="AA2299" s="4"/>
      <c r="AB2299" s="4"/>
    </row>
    <row r="2300" spans="8:28" customFormat="1" ht="15" customHeight="1">
      <c r="H2300" s="79"/>
      <c r="T2300" s="212"/>
      <c r="V2300" s="4"/>
      <c r="W2300" s="4"/>
      <c r="Z2300" s="4"/>
      <c r="AA2300" s="4"/>
      <c r="AB2300" s="4"/>
    </row>
    <row r="2301" spans="8:28" customFormat="1" ht="15" customHeight="1">
      <c r="H2301" s="79"/>
      <c r="T2301" s="212"/>
      <c r="V2301" s="4"/>
      <c r="W2301" s="4"/>
      <c r="Z2301" s="4"/>
      <c r="AA2301" s="4"/>
      <c r="AB2301" s="4"/>
    </row>
    <row r="2302" spans="8:28" customFormat="1" ht="15" customHeight="1">
      <c r="H2302" s="79"/>
      <c r="T2302" s="212"/>
      <c r="V2302" s="4"/>
      <c r="W2302" s="4"/>
      <c r="Z2302" s="4"/>
      <c r="AA2302" s="4"/>
      <c r="AB2302" s="4"/>
    </row>
    <row r="2303" spans="8:28" customFormat="1" ht="15" customHeight="1">
      <c r="H2303" s="79"/>
      <c r="T2303" s="212"/>
      <c r="V2303" s="4"/>
      <c r="W2303" s="4"/>
      <c r="Z2303" s="4"/>
      <c r="AA2303" s="4"/>
      <c r="AB2303" s="4"/>
    </row>
    <row r="2304" spans="8:28" customFormat="1" ht="15" customHeight="1">
      <c r="H2304" s="79"/>
      <c r="T2304" s="212"/>
      <c r="V2304" s="4"/>
      <c r="W2304" s="4"/>
      <c r="Z2304" s="4"/>
      <c r="AA2304" s="4"/>
      <c r="AB2304" s="4"/>
    </row>
    <row r="2305" spans="8:28" customFormat="1" ht="15" customHeight="1">
      <c r="H2305" s="79"/>
      <c r="T2305" s="212"/>
      <c r="V2305" s="4"/>
      <c r="W2305" s="4"/>
      <c r="Z2305" s="4"/>
      <c r="AA2305" s="4"/>
      <c r="AB2305" s="4"/>
    </row>
    <row r="2306" spans="8:28" customFormat="1" ht="15" customHeight="1">
      <c r="H2306" s="79"/>
      <c r="T2306" s="212"/>
      <c r="V2306" s="4"/>
      <c r="W2306" s="4"/>
      <c r="Z2306" s="4"/>
      <c r="AA2306" s="4"/>
      <c r="AB2306" s="4"/>
    </row>
    <row r="2307" spans="8:28" customFormat="1" ht="15" customHeight="1">
      <c r="H2307" s="79"/>
      <c r="T2307" s="212"/>
      <c r="V2307" s="4"/>
      <c r="W2307" s="4"/>
      <c r="Z2307" s="4"/>
      <c r="AA2307" s="4"/>
      <c r="AB2307" s="4"/>
    </row>
    <row r="2308" spans="8:28" customFormat="1" ht="15" customHeight="1">
      <c r="H2308" s="79"/>
      <c r="T2308" s="212"/>
      <c r="V2308" s="4"/>
      <c r="W2308" s="4"/>
      <c r="Z2308" s="4"/>
      <c r="AA2308" s="4"/>
      <c r="AB2308" s="4"/>
    </row>
    <row r="2309" spans="8:28" customFormat="1" ht="15" customHeight="1">
      <c r="H2309" s="79"/>
      <c r="T2309" s="212"/>
      <c r="V2309" s="4"/>
      <c r="W2309" s="4"/>
      <c r="Z2309" s="4"/>
      <c r="AA2309" s="4"/>
      <c r="AB2309" s="4"/>
    </row>
    <row r="2310" spans="8:28" customFormat="1" ht="15" customHeight="1">
      <c r="H2310" s="79"/>
      <c r="T2310" s="212"/>
      <c r="V2310" s="4"/>
      <c r="W2310" s="4"/>
      <c r="Z2310" s="4"/>
      <c r="AA2310" s="4"/>
      <c r="AB2310" s="4"/>
    </row>
    <row r="2311" spans="8:28" customFormat="1" ht="15" customHeight="1">
      <c r="H2311" s="79"/>
      <c r="T2311" s="212"/>
      <c r="V2311" s="4"/>
      <c r="W2311" s="4"/>
      <c r="Z2311" s="4"/>
      <c r="AA2311" s="4"/>
      <c r="AB2311" s="4"/>
    </row>
    <row r="2312" spans="8:28" customFormat="1" ht="15" customHeight="1">
      <c r="H2312" s="79"/>
      <c r="T2312" s="212"/>
      <c r="V2312" s="4"/>
      <c r="W2312" s="4"/>
      <c r="Z2312" s="4"/>
      <c r="AA2312" s="4"/>
      <c r="AB2312" s="4"/>
    </row>
    <row r="2313" spans="8:28" customFormat="1" ht="15" customHeight="1">
      <c r="H2313" s="79"/>
      <c r="T2313" s="212"/>
      <c r="V2313" s="4"/>
      <c r="W2313" s="4"/>
      <c r="Z2313" s="4"/>
      <c r="AA2313" s="4"/>
      <c r="AB2313" s="4"/>
    </row>
    <row r="2314" spans="8:28" customFormat="1" ht="15" customHeight="1">
      <c r="H2314" s="79"/>
      <c r="T2314" s="212"/>
      <c r="V2314" s="4"/>
      <c r="W2314" s="4"/>
      <c r="Z2314" s="4"/>
      <c r="AA2314" s="4"/>
      <c r="AB2314" s="4"/>
    </row>
    <row r="2315" spans="8:28" customFormat="1" ht="15" customHeight="1">
      <c r="H2315" s="79"/>
      <c r="T2315" s="212"/>
      <c r="V2315" s="4"/>
      <c r="W2315" s="4"/>
      <c r="Z2315" s="4"/>
      <c r="AA2315" s="4"/>
      <c r="AB2315" s="4"/>
    </row>
    <row r="2316" spans="8:28" customFormat="1" ht="15" customHeight="1">
      <c r="H2316" s="79"/>
      <c r="T2316" s="212"/>
      <c r="V2316" s="4"/>
      <c r="W2316" s="4"/>
      <c r="Z2316" s="4"/>
      <c r="AA2316" s="4"/>
      <c r="AB2316" s="4"/>
    </row>
    <row r="2317" spans="8:28" customFormat="1" ht="15" customHeight="1">
      <c r="H2317" s="79"/>
      <c r="T2317" s="212"/>
      <c r="V2317" s="4"/>
      <c r="W2317" s="4"/>
      <c r="Z2317" s="4"/>
      <c r="AA2317" s="4"/>
      <c r="AB2317" s="4"/>
    </row>
    <row r="2318" spans="8:28" customFormat="1" ht="15" customHeight="1">
      <c r="H2318" s="79"/>
      <c r="T2318" s="212"/>
      <c r="V2318" s="4"/>
      <c r="W2318" s="4"/>
      <c r="Z2318" s="4"/>
      <c r="AA2318" s="4"/>
      <c r="AB2318" s="4"/>
    </row>
    <row r="2319" spans="8:28" customFormat="1" ht="15" customHeight="1">
      <c r="H2319" s="79"/>
      <c r="T2319" s="212"/>
      <c r="V2319" s="4"/>
      <c r="W2319" s="4"/>
      <c r="Z2319" s="4"/>
      <c r="AA2319" s="4"/>
      <c r="AB2319" s="4"/>
    </row>
    <row r="2320" spans="8:28" customFormat="1" ht="15" customHeight="1">
      <c r="H2320" s="79"/>
      <c r="T2320" s="212"/>
      <c r="V2320" s="4"/>
      <c r="W2320" s="4"/>
      <c r="Z2320" s="4"/>
      <c r="AA2320" s="4"/>
      <c r="AB2320" s="4"/>
    </row>
    <row r="2321" spans="8:28" customFormat="1" ht="15" customHeight="1">
      <c r="H2321" s="79"/>
      <c r="T2321" s="212"/>
      <c r="V2321" s="4"/>
      <c r="W2321" s="4"/>
      <c r="Z2321" s="4"/>
      <c r="AA2321" s="4"/>
      <c r="AB2321" s="4"/>
    </row>
    <row r="2322" spans="8:28" customFormat="1" ht="15" customHeight="1">
      <c r="H2322" s="79"/>
      <c r="T2322" s="212"/>
      <c r="V2322" s="4"/>
      <c r="W2322" s="4"/>
      <c r="Z2322" s="4"/>
      <c r="AA2322" s="4"/>
      <c r="AB2322" s="4"/>
    </row>
    <row r="2323" spans="8:28" customFormat="1" ht="15" customHeight="1">
      <c r="H2323" s="79"/>
      <c r="T2323" s="212"/>
      <c r="V2323" s="4"/>
      <c r="W2323" s="4"/>
      <c r="Z2323" s="4"/>
      <c r="AA2323" s="4"/>
      <c r="AB2323" s="4"/>
    </row>
    <row r="2324" spans="8:28" customFormat="1" ht="15" customHeight="1">
      <c r="H2324" s="79"/>
      <c r="T2324" s="212"/>
      <c r="V2324" s="4"/>
      <c r="W2324" s="4"/>
      <c r="Z2324" s="4"/>
      <c r="AA2324" s="4"/>
      <c r="AB2324" s="4"/>
    </row>
    <row r="2325" spans="8:28" customFormat="1" ht="15" customHeight="1">
      <c r="H2325" s="79"/>
      <c r="T2325" s="212"/>
      <c r="V2325" s="4"/>
      <c r="W2325" s="4"/>
      <c r="Z2325" s="4"/>
      <c r="AA2325" s="4"/>
      <c r="AB2325" s="4"/>
    </row>
    <row r="2326" spans="8:28" customFormat="1" ht="15" customHeight="1">
      <c r="H2326" s="79"/>
      <c r="T2326" s="212"/>
      <c r="V2326" s="4"/>
      <c r="W2326" s="4"/>
      <c r="Z2326" s="4"/>
      <c r="AA2326" s="4"/>
      <c r="AB2326" s="4"/>
    </row>
    <row r="2327" spans="8:28" customFormat="1" ht="15" customHeight="1">
      <c r="H2327" s="79"/>
      <c r="T2327" s="212"/>
      <c r="V2327" s="4"/>
      <c r="W2327" s="4"/>
      <c r="Z2327" s="4"/>
      <c r="AA2327" s="4"/>
      <c r="AB2327" s="4"/>
    </row>
    <row r="2328" spans="8:28" customFormat="1" ht="15" customHeight="1">
      <c r="H2328" s="79"/>
      <c r="T2328" s="212"/>
      <c r="V2328" s="4"/>
      <c r="W2328" s="4"/>
      <c r="Z2328" s="4"/>
      <c r="AA2328" s="4"/>
      <c r="AB2328" s="4"/>
    </row>
    <row r="2329" spans="8:28" customFormat="1" ht="15" customHeight="1">
      <c r="H2329" s="79"/>
      <c r="T2329" s="212"/>
      <c r="V2329" s="4"/>
      <c r="W2329" s="4"/>
      <c r="Z2329" s="4"/>
      <c r="AA2329" s="4"/>
      <c r="AB2329" s="4"/>
    </row>
    <row r="2330" spans="8:28" customFormat="1" ht="15" customHeight="1">
      <c r="H2330" s="79"/>
      <c r="T2330" s="212"/>
      <c r="V2330" s="4"/>
      <c r="W2330" s="4"/>
      <c r="Z2330" s="4"/>
      <c r="AA2330" s="4"/>
      <c r="AB2330" s="4"/>
    </row>
    <row r="2331" spans="8:28" customFormat="1" ht="15" customHeight="1">
      <c r="H2331" s="79"/>
      <c r="T2331" s="212"/>
      <c r="V2331" s="4"/>
      <c r="W2331" s="4"/>
      <c r="Z2331" s="4"/>
      <c r="AA2331" s="4"/>
      <c r="AB2331" s="4"/>
    </row>
    <row r="2332" spans="8:28" customFormat="1" ht="15" customHeight="1">
      <c r="H2332" s="79"/>
      <c r="T2332" s="212"/>
      <c r="V2332" s="4"/>
      <c r="W2332" s="4"/>
      <c r="Z2332" s="4"/>
      <c r="AA2332" s="4"/>
      <c r="AB2332" s="4"/>
    </row>
    <row r="2333" spans="8:28" customFormat="1" ht="15" customHeight="1">
      <c r="H2333" s="79"/>
      <c r="T2333" s="212"/>
      <c r="V2333" s="4"/>
      <c r="W2333" s="4"/>
      <c r="Z2333" s="4"/>
      <c r="AA2333" s="4"/>
      <c r="AB2333" s="4"/>
    </row>
    <row r="2334" spans="8:28" customFormat="1" ht="15" customHeight="1">
      <c r="H2334" s="79"/>
      <c r="T2334" s="212"/>
      <c r="V2334" s="4"/>
      <c r="W2334" s="4"/>
      <c r="Z2334" s="4"/>
      <c r="AA2334" s="4"/>
      <c r="AB2334" s="4"/>
    </row>
    <row r="2335" spans="8:28" customFormat="1" ht="15" customHeight="1">
      <c r="H2335" s="79"/>
      <c r="T2335" s="212"/>
      <c r="V2335" s="4"/>
      <c r="W2335" s="4"/>
      <c r="Z2335" s="4"/>
      <c r="AA2335" s="4"/>
      <c r="AB2335" s="4"/>
    </row>
    <row r="2336" spans="8:28" customFormat="1" ht="15" customHeight="1">
      <c r="H2336" s="79"/>
      <c r="T2336" s="212"/>
      <c r="V2336" s="4"/>
      <c r="W2336" s="4"/>
      <c r="Z2336" s="4"/>
      <c r="AA2336" s="4"/>
      <c r="AB2336" s="4"/>
    </row>
    <row r="2337" spans="8:28" customFormat="1" ht="15" customHeight="1">
      <c r="H2337" s="79"/>
      <c r="T2337" s="212"/>
      <c r="V2337" s="4"/>
      <c r="W2337" s="4"/>
      <c r="Z2337" s="4"/>
      <c r="AA2337" s="4"/>
      <c r="AB2337" s="4"/>
    </row>
    <row r="2338" spans="8:28" customFormat="1" ht="15" customHeight="1">
      <c r="H2338" s="79"/>
      <c r="T2338" s="212"/>
      <c r="V2338" s="4"/>
      <c r="W2338" s="4"/>
      <c r="Z2338" s="4"/>
      <c r="AA2338" s="4"/>
      <c r="AB2338" s="4"/>
    </row>
    <row r="2339" spans="8:28" customFormat="1" ht="15" customHeight="1">
      <c r="H2339" s="79"/>
      <c r="T2339" s="212"/>
      <c r="V2339" s="4"/>
      <c r="W2339" s="4"/>
      <c r="Z2339" s="4"/>
      <c r="AA2339" s="4"/>
      <c r="AB2339" s="4"/>
    </row>
    <row r="2340" spans="8:28" customFormat="1" ht="15" customHeight="1">
      <c r="H2340" s="79"/>
      <c r="T2340" s="212"/>
      <c r="V2340" s="4"/>
      <c r="W2340" s="4"/>
      <c r="Z2340" s="4"/>
      <c r="AA2340" s="4"/>
      <c r="AB2340" s="4"/>
    </row>
    <row r="2341" spans="8:28" customFormat="1" ht="15" customHeight="1">
      <c r="H2341" s="79"/>
      <c r="T2341" s="212"/>
      <c r="V2341" s="4"/>
      <c r="W2341" s="4"/>
      <c r="Z2341" s="4"/>
      <c r="AA2341" s="4"/>
      <c r="AB2341" s="4"/>
    </row>
    <row r="2342" spans="8:28" customFormat="1" ht="15" customHeight="1">
      <c r="H2342" s="79"/>
      <c r="T2342" s="212"/>
      <c r="V2342" s="4"/>
      <c r="W2342" s="4"/>
      <c r="Z2342" s="4"/>
      <c r="AA2342" s="4"/>
      <c r="AB2342" s="4"/>
    </row>
    <row r="2343" spans="8:28" customFormat="1" ht="15" customHeight="1">
      <c r="H2343" s="79"/>
      <c r="T2343" s="212"/>
      <c r="V2343" s="4"/>
      <c r="W2343" s="4"/>
      <c r="Z2343" s="4"/>
      <c r="AA2343" s="4"/>
      <c r="AB2343" s="4"/>
    </row>
    <row r="2344" spans="8:28" customFormat="1" ht="15" customHeight="1">
      <c r="H2344" s="79"/>
      <c r="T2344" s="212"/>
      <c r="V2344" s="4"/>
      <c r="W2344" s="4"/>
      <c r="Z2344" s="4"/>
      <c r="AA2344" s="4"/>
      <c r="AB2344" s="4"/>
    </row>
    <row r="2345" spans="8:28" customFormat="1" ht="15" customHeight="1">
      <c r="H2345" s="79"/>
      <c r="T2345" s="212"/>
      <c r="V2345" s="4"/>
      <c r="W2345" s="4"/>
      <c r="Z2345" s="4"/>
      <c r="AA2345" s="4"/>
      <c r="AB2345" s="4"/>
    </row>
    <row r="2346" spans="8:28" customFormat="1" ht="15" customHeight="1">
      <c r="H2346" s="79"/>
      <c r="T2346" s="212"/>
      <c r="V2346" s="4"/>
      <c r="W2346" s="4"/>
      <c r="Z2346" s="4"/>
      <c r="AA2346" s="4"/>
      <c r="AB2346" s="4"/>
    </row>
    <row r="2347" spans="8:28" customFormat="1" ht="15" customHeight="1">
      <c r="H2347" s="79"/>
      <c r="T2347" s="212"/>
      <c r="V2347" s="4"/>
      <c r="W2347" s="4"/>
      <c r="Z2347" s="4"/>
      <c r="AA2347" s="4"/>
      <c r="AB2347" s="4"/>
    </row>
    <row r="2348" spans="8:28" customFormat="1" ht="15" customHeight="1">
      <c r="H2348" s="79"/>
      <c r="T2348" s="212"/>
      <c r="V2348" s="4"/>
      <c r="W2348" s="4"/>
      <c r="Z2348" s="4"/>
      <c r="AA2348" s="4"/>
      <c r="AB2348" s="4"/>
    </row>
    <row r="2349" spans="8:28" customFormat="1" ht="15" customHeight="1">
      <c r="H2349" s="79"/>
      <c r="T2349" s="212"/>
      <c r="V2349" s="4"/>
      <c r="W2349" s="4"/>
      <c r="Z2349" s="4"/>
      <c r="AA2349" s="4"/>
      <c r="AB2349" s="4"/>
    </row>
    <row r="2350" spans="8:28" customFormat="1" ht="15" customHeight="1">
      <c r="H2350" s="79"/>
      <c r="T2350" s="212"/>
      <c r="V2350" s="4"/>
      <c r="W2350" s="4"/>
      <c r="Z2350" s="4"/>
      <c r="AA2350" s="4"/>
      <c r="AB2350" s="4"/>
    </row>
    <row r="2351" spans="8:28" customFormat="1" ht="15" customHeight="1">
      <c r="H2351" s="79"/>
      <c r="T2351" s="212"/>
      <c r="V2351" s="4"/>
      <c r="W2351" s="4"/>
      <c r="Z2351" s="4"/>
      <c r="AA2351" s="4"/>
      <c r="AB2351" s="4"/>
    </row>
    <row r="2352" spans="8:28" customFormat="1" ht="15" customHeight="1">
      <c r="H2352" s="79"/>
      <c r="T2352" s="212"/>
      <c r="V2352" s="4"/>
      <c r="W2352" s="4"/>
      <c r="Z2352" s="4"/>
      <c r="AA2352" s="4"/>
      <c r="AB2352" s="4"/>
    </row>
    <row r="2353" spans="8:28" customFormat="1" ht="15" customHeight="1">
      <c r="H2353" s="79"/>
      <c r="T2353" s="212"/>
      <c r="V2353" s="4"/>
      <c r="W2353" s="4"/>
      <c r="Z2353" s="4"/>
      <c r="AA2353" s="4"/>
      <c r="AB2353" s="4"/>
    </row>
    <row r="2354" spans="8:28" customFormat="1" ht="15" customHeight="1">
      <c r="H2354" s="79"/>
      <c r="T2354" s="212"/>
      <c r="V2354" s="4"/>
      <c r="W2354" s="4"/>
      <c r="Z2354" s="4"/>
      <c r="AA2354" s="4"/>
      <c r="AB2354" s="4"/>
    </row>
    <row r="2355" spans="8:28" customFormat="1" ht="15" customHeight="1">
      <c r="H2355" s="79"/>
      <c r="T2355" s="212"/>
      <c r="V2355" s="4"/>
      <c r="W2355" s="4"/>
      <c r="Z2355" s="4"/>
      <c r="AA2355" s="4"/>
      <c r="AB2355" s="4"/>
    </row>
    <row r="2356" spans="8:28" customFormat="1" ht="15" customHeight="1">
      <c r="H2356" s="79"/>
      <c r="T2356" s="212"/>
      <c r="V2356" s="4"/>
      <c r="W2356" s="4"/>
      <c r="Z2356" s="4"/>
      <c r="AA2356" s="4"/>
      <c r="AB2356" s="4"/>
    </row>
    <row r="2357" spans="8:28" customFormat="1" ht="15" customHeight="1">
      <c r="H2357" s="79"/>
      <c r="T2357" s="212"/>
      <c r="V2357" s="4"/>
      <c r="W2357" s="4"/>
      <c r="Z2357" s="4"/>
      <c r="AA2357" s="4"/>
      <c r="AB2357" s="4"/>
    </row>
    <row r="2358" spans="8:28" customFormat="1" ht="15" customHeight="1">
      <c r="H2358" s="79"/>
      <c r="T2358" s="212"/>
      <c r="V2358" s="4"/>
      <c r="W2358" s="4"/>
      <c r="Z2358" s="4"/>
      <c r="AA2358" s="4"/>
      <c r="AB2358" s="4"/>
    </row>
    <row r="2359" spans="8:28" customFormat="1" ht="15" customHeight="1">
      <c r="H2359" s="79"/>
      <c r="T2359" s="212"/>
      <c r="V2359" s="4"/>
      <c r="W2359" s="4"/>
      <c r="Z2359" s="4"/>
      <c r="AA2359" s="4"/>
      <c r="AB2359" s="4"/>
    </row>
    <row r="2360" spans="8:28" customFormat="1" ht="15" customHeight="1">
      <c r="H2360" s="79"/>
      <c r="T2360" s="212"/>
      <c r="V2360" s="4"/>
      <c r="W2360" s="4"/>
      <c r="Z2360" s="4"/>
      <c r="AA2360" s="4"/>
      <c r="AB2360" s="4"/>
    </row>
    <row r="2361" spans="8:28" customFormat="1" ht="15" customHeight="1">
      <c r="H2361" s="79"/>
      <c r="T2361" s="212"/>
      <c r="V2361" s="4"/>
      <c r="W2361" s="4"/>
      <c r="Z2361" s="4"/>
      <c r="AA2361" s="4"/>
      <c r="AB2361" s="4"/>
    </row>
    <row r="2362" spans="8:28" customFormat="1" ht="15" customHeight="1">
      <c r="H2362" s="79"/>
      <c r="T2362" s="212"/>
      <c r="V2362" s="4"/>
      <c r="W2362" s="4"/>
      <c r="Z2362" s="4"/>
      <c r="AA2362" s="4"/>
      <c r="AB2362" s="4"/>
    </row>
    <row r="2363" spans="8:28" customFormat="1" ht="15" customHeight="1">
      <c r="H2363" s="79"/>
      <c r="T2363" s="212"/>
      <c r="V2363" s="4"/>
      <c r="W2363" s="4"/>
      <c r="Z2363" s="4"/>
      <c r="AA2363" s="4"/>
      <c r="AB2363" s="4"/>
    </row>
    <row r="2364" spans="8:28" customFormat="1" ht="15" customHeight="1">
      <c r="H2364" s="79"/>
      <c r="T2364" s="212"/>
      <c r="V2364" s="4"/>
      <c r="W2364" s="4"/>
      <c r="Z2364" s="4"/>
      <c r="AA2364" s="4"/>
      <c r="AB2364" s="4"/>
    </row>
    <row r="2365" spans="8:28" customFormat="1" ht="15" customHeight="1">
      <c r="H2365" s="79"/>
      <c r="T2365" s="212"/>
      <c r="V2365" s="4"/>
      <c r="W2365" s="4"/>
      <c r="Z2365" s="4"/>
      <c r="AA2365" s="4"/>
      <c r="AB2365" s="4"/>
    </row>
    <row r="2366" spans="8:28" customFormat="1" ht="15" customHeight="1">
      <c r="H2366" s="79"/>
      <c r="T2366" s="212"/>
      <c r="V2366" s="4"/>
      <c r="W2366" s="4"/>
      <c r="Z2366" s="4"/>
      <c r="AA2366" s="4"/>
      <c r="AB2366" s="4"/>
    </row>
    <row r="2367" spans="8:28" customFormat="1" ht="15" customHeight="1">
      <c r="H2367" s="79"/>
      <c r="T2367" s="212"/>
      <c r="V2367" s="4"/>
      <c r="W2367" s="4"/>
      <c r="Z2367" s="4"/>
      <c r="AA2367" s="4"/>
      <c r="AB2367" s="4"/>
    </row>
    <row r="2368" spans="8:28" customFormat="1" ht="15" customHeight="1">
      <c r="H2368" s="79"/>
      <c r="T2368" s="212"/>
      <c r="V2368" s="4"/>
      <c r="W2368" s="4"/>
      <c r="Z2368" s="4"/>
      <c r="AA2368" s="4"/>
      <c r="AB2368" s="4"/>
    </row>
    <row r="2369" spans="8:28" customFormat="1" ht="15" customHeight="1">
      <c r="H2369" s="79"/>
      <c r="T2369" s="212"/>
      <c r="V2369" s="4"/>
      <c r="W2369" s="4"/>
      <c r="Z2369" s="4"/>
      <c r="AA2369" s="4"/>
      <c r="AB2369" s="4"/>
    </row>
    <row r="2370" spans="8:28" customFormat="1" ht="15" customHeight="1">
      <c r="H2370" s="79"/>
      <c r="T2370" s="212"/>
      <c r="V2370" s="4"/>
      <c r="W2370" s="4"/>
      <c r="Z2370" s="4"/>
      <c r="AA2370" s="4"/>
      <c r="AB2370" s="4"/>
    </row>
    <row r="2371" spans="8:28" customFormat="1" ht="15" customHeight="1">
      <c r="H2371" s="79"/>
      <c r="T2371" s="212"/>
      <c r="V2371" s="4"/>
      <c r="W2371" s="4"/>
      <c r="Z2371" s="4"/>
      <c r="AA2371" s="4"/>
      <c r="AB2371" s="4"/>
    </row>
    <row r="2372" spans="8:28" customFormat="1" ht="15" customHeight="1">
      <c r="H2372" s="79"/>
      <c r="T2372" s="212"/>
      <c r="V2372" s="4"/>
      <c r="W2372" s="4"/>
      <c r="Z2372" s="4"/>
      <c r="AA2372" s="4"/>
      <c r="AB2372" s="4"/>
    </row>
    <row r="2373" spans="8:28" customFormat="1" ht="15" customHeight="1">
      <c r="H2373" s="79"/>
      <c r="T2373" s="212"/>
      <c r="V2373" s="4"/>
      <c r="W2373" s="4"/>
      <c r="Z2373" s="4"/>
      <c r="AA2373" s="4"/>
      <c r="AB2373" s="4"/>
    </row>
    <row r="2374" spans="8:28" customFormat="1" ht="15" customHeight="1">
      <c r="H2374" s="79"/>
      <c r="T2374" s="212"/>
      <c r="V2374" s="4"/>
      <c r="W2374" s="4"/>
      <c r="Z2374" s="4"/>
      <c r="AA2374" s="4"/>
      <c r="AB2374" s="4"/>
    </row>
    <row r="2375" spans="8:28" customFormat="1" ht="15" customHeight="1">
      <c r="H2375" s="79"/>
      <c r="T2375" s="212"/>
      <c r="V2375" s="4"/>
      <c r="W2375" s="4"/>
      <c r="Z2375" s="4"/>
      <c r="AA2375" s="4"/>
      <c r="AB2375" s="4"/>
    </row>
    <row r="2376" spans="8:28" customFormat="1" ht="15" customHeight="1">
      <c r="H2376" s="79"/>
      <c r="T2376" s="212"/>
      <c r="V2376" s="4"/>
      <c r="W2376" s="4"/>
      <c r="Z2376" s="4"/>
      <c r="AA2376" s="4"/>
      <c r="AB2376" s="4"/>
    </row>
    <row r="2377" spans="8:28" customFormat="1" ht="15" customHeight="1">
      <c r="H2377" s="79"/>
      <c r="T2377" s="212"/>
      <c r="V2377" s="4"/>
      <c r="W2377" s="4"/>
      <c r="Z2377" s="4"/>
      <c r="AA2377" s="4"/>
      <c r="AB2377" s="4"/>
    </row>
    <row r="2378" spans="8:28" customFormat="1" ht="15" customHeight="1">
      <c r="H2378" s="79"/>
      <c r="T2378" s="212"/>
      <c r="V2378" s="4"/>
      <c r="W2378" s="4"/>
      <c r="Z2378" s="4"/>
      <c r="AA2378" s="4"/>
      <c r="AB2378" s="4"/>
    </row>
    <row r="2379" spans="8:28" customFormat="1" ht="15" customHeight="1">
      <c r="H2379" s="79"/>
      <c r="T2379" s="212"/>
      <c r="V2379" s="4"/>
      <c r="W2379" s="4"/>
      <c r="Z2379" s="4"/>
      <c r="AA2379" s="4"/>
      <c r="AB2379" s="4"/>
    </row>
    <row r="2380" spans="8:28" customFormat="1" ht="15" customHeight="1">
      <c r="H2380" s="79"/>
      <c r="T2380" s="212"/>
      <c r="V2380" s="4"/>
      <c r="W2380" s="4"/>
      <c r="Z2380" s="4"/>
      <c r="AA2380" s="4"/>
      <c r="AB2380" s="4"/>
    </row>
    <row r="2381" spans="8:28" customFormat="1" ht="15" customHeight="1">
      <c r="H2381" s="79"/>
      <c r="T2381" s="212"/>
      <c r="V2381" s="4"/>
      <c r="W2381" s="4"/>
      <c r="Z2381" s="4"/>
      <c r="AA2381" s="4"/>
      <c r="AB2381" s="4"/>
    </row>
    <row r="2382" spans="8:28" customFormat="1" ht="15" customHeight="1">
      <c r="H2382" s="79"/>
      <c r="T2382" s="212"/>
      <c r="V2382" s="4"/>
      <c r="W2382" s="4"/>
      <c r="Z2382" s="4"/>
      <c r="AA2382" s="4"/>
      <c r="AB2382" s="4"/>
    </row>
    <row r="2383" spans="8:28" customFormat="1" ht="15" customHeight="1">
      <c r="H2383" s="79"/>
      <c r="T2383" s="212"/>
      <c r="V2383" s="4"/>
      <c r="W2383" s="4"/>
      <c r="Z2383" s="4"/>
      <c r="AA2383" s="4"/>
      <c r="AB2383" s="4"/>
    </row>
    <row r="2384" spans="8:28" customFormat="1" ht="15" customHeight="1">
      <c r="H2384" s="79"/>
      <c r="T2384" s="212"/>
      <c r="V2384" s="4"/>
      <c r="W2384" s="4"/>
      <c r="Z2384" s="4"/>
      <c r="AA2384" s="4"/>
      <c r="AB2384" s="4"/>
    </row>
    <row r="2385" spans="8:28" customFormat="1" ht="15" customHeight="1">
      <c r="H2385" s="79"/>
      <c r="T2385" s="212"/>
      <c r="V2385" s="4"/>
      <c r="W2385" s="4"/>
      <c r="Z2385" s="4"/>
      <c r="AA2385" s="4"/>
      <c r="AB2385" s="4"/>
    </row>
    <row r="2386" spans="8:28" customFormat="1" ht="15" customHeight="1">
      <c r="H2386" s="79"/>
      <c r="T2386" s="212"/>
      <c r="V2386" s="4"/>
      <c r="W2386" s="4"/>
      <c r="Z2386" s="4"/>
      <c r="AA2386" s="4"/>
      <c r="AB2386" s="4"/>
    </row>
    <row r="2387" spans="8:28" customFormat="1" ht="15" customHeight="1">
      <c r="H2387" s="79"/>
      <c r="T2387" s="212"/>
      <c r="V2387" s="4"/>
      <c r="W2387" s="4"/>
      <c r="Z2387" s="4"/>
      <c r="AA2387" s="4"/>
      <c r="AB2387" s="4"/>
    </row>
    <row r="2388" spans="8:28" customFormat="1" ht="15" customHeight="1">
      <c r="H2388" s="79"/>
      <c r="T2388" s="212"/>
      <c r="V2388" s="4"/>
      <c r="W2388" s="4"/>
      <c r="Z2388" s="4"/>
      <c r="AA2388" s="4"/>
      <c r="AB2388" s="4"/>
    </row>
    <row r="2389" spans="8:28" customFormat="1" ht="15" customHeight="1">
      <c r="H2389" s="79"/>
      <c r="T2389" s="212"/>
      <c r="V2389" s="4"/>
      <c r="W2389" s="4"/>
      <c r="Z2389" s="4"/>
      <c r="AA2389" s="4"/>
      <c r="AB2389" s="4"/>
    </row>
    <row r="2390" spans="8:28" customFormat="1" ht="15" customHeight="1">
      <c r="H2390" s="79"/>
      <c r="T2390" s="212"/>
      <c r="V2390" s="4"/>
      <c r="W2390" s="4"/>
      <c r="Z2390" s="4"/>
      <c r="AA2390" s="4"/>
      <c r="AB2390" s="4"/>
    </row>
    <row r="2391" spans="8:28" customFormat="1" ht="15" customHeight="1">
      <c r="H2391" s="79"/>
      <c r="T2391" s="212"/>
      <c r="V2391" s="4"/>
      <c r="W2391" s="4"/>
      <c r="Z2391" s="4"/>
      <c r="AA2391" s="4"/>
      <c r="AB2391" s="4"/>
    </row>
    <row r="2392" spans="8:28" customFormat="1" ht="15" customHeight="1">
      <c r="H2392" s="79"/>
      <c r="T2392" s="212"/>
      <c r="V2392" s="4"/>
      <c r="W2392" s="4"/>
      <c r="Z2392" s="4"/>
      <c r="AA2392" s="4"/>
      <c r="AB2392" s="4"/>
    </row>
    <row r="2393" spans="8:28" customFormat="1" ht="15" customHeight="1">
      <c r="H2393" s="79"/>
      <c r="T2393" s="212"/>
      <c r="V2393" s="4"/>
      <c r="W2393" s="4"/>
      <c r="Z2393" s="4"/>
      <c r="AA2393" s="4"/>
      <c r="AB2393" s="4"/>
    </row>
    <row r="2394" spans="8:28" customFormat="1" ht="15" customHeight="1">
      <c r="H2394" s="79"/>
      <c r="T2394" s="212"/>
      <c r="V2394" s="4"/>
      <c r="W2394" s="4"/>
      <c r="Z2394" s="4"/>
      <c r="AA2394" s="4"/>
      <c r="AB2394" s="4"/>
    </row>
    <row r="2395" spans="8:28" customFormat="1" ht="15" customHeight="1">
      <c r="H2395" s="79"/>
      <c r="T2395" s="212"/>
      <c r="V2395" s="4"/>
      <c r="W2395" s="4"/>
      <c r="Z2395" s="4"/>
      <c r="AA2395" s="4"/>
      <c r="AB2395" s="4"/>
    </row>
    <row r="2396" spans="8:28" customFormat="1" ht="15" customHeight="1">
      <c r="H2396" s="79"/>
      <c r="T2396" s="212"/>
      <c r="V2396" s="4"/>
      <c r="W2396" s="4"/>
      <c r="Z2396" s="4"/>
      <c r="AA2396" s="4"/>
      <c r="AB2396" s="4"/>
    </row>
    <row r="2397" spans="8:28" customFormat="1" ht="15" customHeight="1">
      <c r="H2397" s="79"/>
      <c r="T2397" s="212"/>
      <c r="V2397" s="4"/>
      <c r="W2397" s="4"/>
      <c r="Z2397" s="4"/>
      <c r="AA2397" s="4"/>
      <c r="AB2397" s="4"/>
    </row>
    <row r="2398" spans="8:28" customFormat="1" ht="15" customHeight="1">
      <c r="H2398" s="79"/>
      <c r="T2398" s="212"/>
      <c r="V2398" s="4"/>
      <c r="W2398" s="4"/>
      <c r="Z2398" s="4"/>
      <c r="AA2398" s="4"/>
      <c r="AB2398" s="4"/>
    </row>
    <row r="2399" spans="8:28" customFormat="1" ht="15" customHeight="1">
      <c r="H2399" s="79"/>
      <c r="T2399" s="212"/>
      <c r="V2399" s="4"/>
      <c r="W2399" s="4"/>
      <c r="Z2399" s="4"/>
      <c r="AA2399" s="4"/>
      <c r="AB2399" s="4"/>
    </row>
    <row r="2400" spans="8:28" customFormat="1" ht="15" customHeight="1">
      <c r="H2400" s="79"/>
      <c r="T2400" s="212"/>
      <c r="V2400" s="4"/>
      <c r="W2400" s="4"/>
      <c r="Z2400" s="4"/>
      <c r="AA2400" s="4"/>
      <c r="AB2400" s="4"/>
    </row>
    <row r="2401" spans="8:29" customFormat="1" ht="15" customHeight="1">
      <c r="H2401" s="79"/>
      <c r="T2401" s="212"/>
      <c r="V2401" s="4"/>
      <c r="W2401" s="4"/>
      <c r="Z2401" s="4"/>
      <c r="AA2401" s="4"/>
      <c r="AB2401" s="4"/>
    </row>
    <row r="2402" spans="8:29" customFormat="1" ht="15" customHeight="1">
      <c r="H2402" s="79"/>
      <c r="T2402" s="212"/>
      <c r="V2402" s="4"/>
      <c r="W2402" s="4"/>
      <c r="Z2402" s="4"/>
      <c r="AA2402" s="4"/>
      <c r="AB2402" s="4"/>
    </row>
    <row r="2403" spans="8:29" customFormat="1" ht="15" customHeight="1">
      <c r="H2403" s="79"/>
      <c r="T2403" s="212"/>
      <c r="V2403" s="4"/>
      <c r="W2403" s="4"/>
      <c r="Z2403" s="4"/>
      <c r="AA2403" s="4"/>
      <c r="AB2403" s="4"/>
    </row>
    <row r="2404" spans="8:29" customFormat="1" ht="15" customHeight="1">
      <c r="H2404" s="79"/>
      <c r="T2404" s="212"/>
      <c r="V2404" s="4"/>
      <c r="W2404" s="4"/>
      <c r="Z2404" s="4"/>
      <c r="AA2404" s="4"/>
      <c r="AB2404" s="4"/>
    </row>
    <row r="2405" spans="8:29" customFormat="1" ht="15" customHeight="1">
      <c r="H2405" s="79"/>
      <c r="T2405" s="212"/>
      <c r="V2405" s="4"/>
      <c r="W2405" s="4"/>
      <c r="Z2405" s="4"/>
      <c r="AA2405" s="4"/>
      <c r="AB2405" s="4"/>
    </row>
    <row r="2406" spans="8:29" customFormat="1" ht="15" customHeight="1">
      <c r="H2406" s="79"/>
      <c r="T2406" s="212"/>
      <c r="V2406" s="4"/>
      <c r="W2406" s="4"/>
      <c r="Z2406" s="4"/>
      <c r="AA2406" s="4"/>
      <c r="AB2406" s="4"/>
    </row>
    <row r="2407" spans="8:29" customFormat="1" ht="15" customHeight="1">
      <c r="H2407" s="79"/>
      <c r="T2407" s="212"/>
      <c r="V2407" s="4"/>
      <c r="W2407" s="4"/>
      <c r="Z2407" s="4"/>
      <c r="AA2407" s="4"/>
      <c r="AB2407" s="4"/>
    </row>
    <row r="2408" spans="8:29" customFormat="1" ht="15" customHeight="1">
      <c r="H2408" s="79"/>
      <c r="T2408" s="212"/>
      <c r="V2408" s="4"/>
      <c r="W2408" s="4"/>
      <c r="Z2408" s="4"/>
      <c r="AA2408" s="4"/>
      <c r="AB2408" s="4"/>
    </row>
    <row r="2409" spans="8:29" customFormat="1" ht="15" customHeight="1">
      <c r="H2409" s="79"/>
      <c r="T2409" s="212"/>
      <c r="V2409" s="4"/>
      <c r="W2409" s="4"/>
      <c r="Z2409" s="4"/>
      <c r="AA2409" s="4"/>
      <c r="AB2409" s="4"/>
    </row>
    <row r="2410" spans="8:29" customFormat="1" ht="15" customHeight="1">
      <c r="H2410" s="79"/>
      <c r="T2410" s="212"/>
      <c r="V2410" s="4"/>
      <c r="W2410" s="4"/>
      <c r="Z2410" s="4"/>
      <c r="AA2410" s="4"/>
      <c r="AB2410" s="4"/>
    </row>
    <row r="2411" spans="8:29" customFormat="1" ht="15" customHeight="1">
      <c r="H2411" s="79"/>
      <c r="T2411" s="212"/>
      <c r="V2411" s="4"/>
      <c r="W2411" s="4"/>
      <c r="Z2411" s="4"/>
      <c r="AA2411" s="4"/>
      <c r="AB2411" s="4"/>
      <c r="AC2411" s="27"/>
    </row>
    <row r="2412" spans="8:29" customFormat="1" ht="15" customHeight="1">
      <c r="H2412" s="79"/>
      <c r="T2412" s="212"/>
      <c r="V2412" s="4"/>
      <c r="W2412" s="4"/>
      <c r="Z2412" s="4"/>
      <c r="AA2412" s="4"/>
      <c r="AB2412" s="4"/>
      <c r="AC2412" s="27"/>
    </row>
    <row r="2413" spans="8:29" customFormat="1" ht="15" customHeight="1">
      <c r="H2413" s="79"/>
      <c r="T2413" s="212"/>
      <c r="V2413" s="4"/>
      <c r="W2413" s="4"/>
      <c r="Z2413" s="4"/>
      <c r="AA2413" s="4"/>
      <c r="AB2413" s="4"/>
      <c r="AC2413" s="27"/>
    </row>
    <row r="2414" spans="8:29" customFormat="1" ht="15" customHeight="1">
      <c r="H2414" s="79"/>
      <c r="T2414" s="212"/>
      <c r="V2414" s="4"/>
      <c r="W2414" s="4"/>
      <c r="Z2414" s="4"/>
      <c r="AA2414" s="4"/>
      <c r="AB2414" s="4"/>
      <c r="AC2414" s="27"/>
    </row>
    <row r="2415" spans="8:29" customFormat="1" ht="15" customHeight="1">
      <c r="H2415" s="79"/>
      <c r="T2415" s="212"/>
      <c r="V2415" s="4"/>
      <c r="W2415" s="4"/>
      <c r="Z2415" s="4"/>
      <c r="AA2415" s="4"/>
      <c r="AB2415" s="4"/>
      <c r="AC2415" s="27"/>
    </row>
    <row r="2416" spans="8:29" customFormat="1" ht="15" customHeight="1">
      <c r="H2416" s="79"/>
      <c r="T2416" s="212"/>
      <c r="V2416" s="4"/>
      <c r="W2416" s="4"/>
      <c r="Z2416" s="4"/>
      <c r="AA2416" s="4"/>
      <c r="AB2416" s="4"/>
      <c r="AC2416" s="27"/>
    </row>
    <row r="2417" spans="8:29" customFormat="1" ht="15" customHeight="1">
      <c r="H2417" s="79"/>
      <c r="T2417" s="212"/>
      <c r="V2417" s="4"/>
      <c r="W2417" s="4"/>
      <c r="Z2417" s="4"/>
      <c r="AA2417" s="4"/>
      <c r="AB2417" s="4"/>
      <c r="AC2417" s="27"/>
    </row>
    <row r="2418" spans="8:29" customFormat="1" ht="15" customHeight="1">
      <c r="H2418" s="79"/>
      <c r="T2418" s="212"/>
      <c r="V2418" s="4"/>
      <c r="W2418" s="4"/>
      <c r="Z2418" s="4"/>
      <c r="AA2418" s="4"/>
      <c r="AB2418" s="4"/>
      <c r="AC2418" s="27"/>
    </row>
    <row r="2419" spans="8:29" customFormat="1" ht="15" customHeight="1">
      <c r="H2419" s="79"/>
      <c r="T2419" s="212"/>
      <c r="V2419" s="4"/>
      <c r="W2419" s="4"/>
      <c r="Z2419" s="4"/>
      <c r="AA2419" s="4"/>
      <c r="AB2419" s="4"/>
      <c r="AC2419" s="27"/>
    </row>
    <row r="2420" spans="8:29" customFormat="1" ht="15" customHeight="1">
      <c r="H2420" s="79"/>
      <c r="T2420" s="212"/>
      <c r="V2420" s="4"/>
      <c r="W2420" s="4"/>
      <c r="Z2420" s="4"/>
      <c r="AA2420" s="4"/>
      <c r="AB2420" s="4"/>
      <c r="AC2420" s="27"/>
    </row>
    <row r="2421" spans="8:29" customFormat="1" ht="15" customHeight="1">
      <c r="H2421" s="79"/>
      <c r="T2421" s="212"/>
      <c r="V2421" s="4"/>
      <c r="W2421" s="4"/>
      <c r="Z2421" s="4"/>
      <c r="AA2421" s="4"/>
      <c r="AB2421" s="4"/>
      <c r="AC2421" s="27"/>
    </row>
    <row r="2422" spans="8:29" customFormat="1" ht="15" customHeight="1">
      <c r="H2422" s="79"/>
      <c r="T2422" s="212"/>
      <c r="V2422" s="4"/>
      <c r="W2422" s="4"/>
      <c r="Z2422" s="4"/>
      <c r="AA2422" s="4"/>
      <c r="AB2422" s="4"/>
      <c r="AC2422" s="27"/>
    </row>
    <row r="2423" spans="8:29" customFormat="1" ht="15" customHeight="1">
      <c r="H2423" s="79"/>
      <c r="T2423" s="212"/>
      <c r="V2423" s="4"/>
      <c r="W2423" s="4"/>
      <c r="Z2423" s="4"/>
      <c r="AA2423" s="4"/>
      <c r="AB2423" s="4"/>
      <c r="AC2423" s="27"/>
    </row>
    <row r="2424" spans="8:29" customFormat="1" ht="15" customHeight="1">
      <c r="H2424" s="79"/>
      <c r="T2424" s="212"/>
      <c r="V2424" s="4"/>
      <c r="W2424" s="4"/>
      <c r="Z2424" s="4"/>
      <c r="AA2424" s="4"/>
      <c r="AB2424" s="4"/>
      <c r="AC2424" s="27"/>
    </row>
    <row r="2425" spans="8:29" customFormat="1" ht="15" customHeight="1">
      <c r="H2425" s="79"/>
      <c r="T2425" s="212"/>
      <c r="V2425" s="4"/>
      <c r="W2425" s="4"/>
      <c r="Z2425" s="4"/>
      <c r="AA2425" s="4"/>
      <c r="AB2425" s="4"/>
      <c r="AC2425" s="27"/>
    </row>
    <row r="2426" spans="8:29" customFormat="1" ht="15" customHeight="1">
      <c r="H2426" s="79"/>
      <c r="T2426" s="212"/>
      <c r="V2426" s="4"/>
      <c r="W2426" s="4"/>
      <c r="Z2426" s="4"/>
      <c r="AA2426" s="4"/>
      <c r="AB2426" s="4"/>
      <c r="AC2426" s="27"/>
    </row>
    <row r="2427" spans="8:29" customFormat="1" ht="15" customHeight="1">
      <c r="H2427" s="79"/>
      <c r="T2427" s="212"/>
      <c r="V2427" s="4"/>
      <c r="W2427" s="4"/>
      <c r="Z2427" s="4"/>
      <c r="AA2427" s="4"/>
      <c r="AB2427" s="4"/>
      <c r="AC2427" s="27"/>
    </row>
    <row r="2428" spans="8:29" customFormat="1" ht="15" customHeight="1">
      <c r="H2428" s="79"/>
      <c r="T2428" s="212"/>
      <c r="V2428" s="4"/>
      <c r="W2428" s="4"/>
      <c r="Z2428" s="4"/>
      <c r="AA2428" s="4"/>
      <c r="AB2428" s="4"/>
      <c r="AC2428" s="27"/>
    </row>
    <row r="2429" spans="8:29" customFormat="1" ht="15" customHeight="1">
      <c r="H2429" s="79"/>
      <c r="T2429" s="212"/>
      <c r="V2429" s="4"/>
      <c r="W2429" s="4"/>
      <c r="Z2429" s="4"/>
      <c r="AA2429" s="4"/>
      <c r="AB2429" s="4"/>
      <c r="AC2429" s="27"/>
    </row>
    <row r="2430" spans="8:29" customFormat="1" ht="15" customHeight="1">
      <c r="H2430" s="79"/>
      <c r="T2430" s="212"/>
      <c r="V2430" s="4"/>
      <c r="W2430" s="4"/>
      <c r="Z2430" s="4"/>
      <c r="AA2430" s="4"/>
      <c r="AB2430" s="4"/>
      <c r="AC2430" s="27"/>
    </row>
    <row r="2431" spans="8:29" customFormat="1" ht="15" customHeight="1">
      <c r="H2431" s="79"/>
      <c r="T2431" s="212"/>
      <c r="V2431" s="4"/>
      <c r="W2431" s="4"/>
      <c r="Z2431" s="4"/>
      <c r="AA2431" s="4"/>
      <c r="AB2431" s="4"/>
      <c r="AC2431" s="27"/>
    </row>
    <row r="2432" spans="8:29" customFormat="1" ht="15" customHeight="1">
      <c r="H2432" s="79"/>
      <c r="T2432" s="212"/>
      <c r="V2432" s="4"/>
      <c r="W2432" s="4"/>
      <c r="Z2432" s="4"/>
      <c r="AA2432" s="4"/>
      <c r="AB2432" s="4"/>
      <c r="AC2432" s="27"/>
    </row>
    <row r="2433" spans="8:29" customFormat="1" ht="15" customHeight="1">
      <c r="H2433" s="79"/>
      <c r="T2433" s="212"/>
      <c r="V2433" s="4"/>
      <c r="W2433" s="4"/>
      <c r="Z2433" s="4"/>
      <c r="AA2433" s="4"/>
      <c r="AB2433" s="4"/>
      <c r="AC2433" s="27"/>
    </row>
    <row r="2434" spans="8:29" customFormat="1" ht="15" customHeight="1">
      <c r="H2434" s="79"/>
      <c r="T2434" s="212"/>
      <c r="V2434" s="4"/>
      <c r="W2434" s="4"/>
      <c r="Z2434" s="4"/>
      <c r="AA2434" s="4"/>
      <c r="AB2434" s="4"/>
      <c r="AC2434" s="27"/>
    </row>
    <row r="2435" spans="8:29" customFormat="1" ht="15" customHeight="1">
      <c r="H2435" s="79"/>
      <c r="T2435" s="212"/>
      <c r="V2435" s="4"/>
      <c r="W2435" s="4"/>
      <c r="Z2435" s="4"/>
      <c r="AA2435" s="4"/>
      <c r="AB2435" s="4"/>
      <c r="AC2435" s="27"/>
    </row>
    <row r="2436" spans="8:29" customFormat="1" ht="15" customHeight="1">
      <c r="H2436" s="79"/>
      <c r="T2436" s="212"/>
      <c r="V2436" s="4"/>
      <c r="W2436" s="4"/>
      <c r="Z2436" s="4"/>
      <c r="AA2436" s="4"/>
      <c r="AB2436" s="4"/>
      <c r="AC2436" s="27"/>
    </row>
    <row r="2437" spans="8:29" customFormat="1" ht="15" customHeight="1">
      <c r="H2437" s="79"/>
      <c r="T2437" s="212"/>
      <c r="V2437" s="4"/>
      <c r="W2437" s="4"/>
      <c r="Z2437" s="4"/>
      <c r="AA2437" s="4"/>
      <c r="AB2437" s="4"/>
      <c r="AC2437" s="27"/>
    </row>
    <row r="2438" spans="8:29" customFormat="1" ht="15" customHeight="1">
      <c r="H2438" s="79"/>
      <c r="T2438" s="212"/>
      <c r="V2438" s="4"/>
      <c r="W2438" s="4"/>
      <c r="Z2438" s="4"/>
      <c r="AA2438" s="4"/>
      <c r="AB2438" s="4"/>
      <c r="AC2438" s="27"/>
    </row>
    <row r="2439" spans="8:29" customFormat="1" ht="15" customHeight="1">
      <c r="H2439" s="79"/>
      <c r="T2439" s="212"/>
      <c r="V2439" s="4"/>
      <c r="W2439" s="4"/>
      <c r="Z2439" s="4"/>
      <c r="AA2439" s="4"/>
      <c r="AB2439" s="4"/>
      <c r="AC2439" s="27"/>
    </row>
    <row r="2440" spans="8:29" customFormat="1" ht="15" customHeight="1">
      <c r="H2440" s="79"/>
      <c r="T2440" s="212"/>
      <c r="V2440" s="4"/>
      <c r="W2440" s="4"/>
      <c r="Z2440" s="4"/>
      <c r="AA2440" s="4"/>
      <c r="AB2440" s="4"/>
      <c r="AC2440" s="27"/>
    </row>
    <row r="2441" spans="8:29" customFormat="1" ht="15" customHeight="1">
      <c r="H2441" s="79"/>
      <c r="T2441" s="212"/>
      <c r="V2441" s="4"/>
      <c r="W2441" s="4"/>
      <c r="Z2441" s="4"/>
      <c r="AA2441" s="4"/>
      <c r="AB2441" s="4"/>
      <c r="AC2441" s="27"/>
    </row>
    <row r="2442" spans="8:29" customFormat="1" ht="15" customHeight="1">
      <c r="H2442" s="79"/>
      <c r="T2442" s="212"/>
      <c r="V2442" s="4"/>
      <c r="W2442" s="4"/>
      <c r="Z2442" s="4"/>
      <c r="AA2442" s="4"/>
      <c r="AB2442" s="4"/>
      <c r="AC2442" s="27"/>
    </row>
    <row r="2443" spans="8:29" customFormat="1" ht="15" customHeight="1">
      <c r="H2443" s="79"/>
      <c r="T2443" s="212"/>
      <c r="V2443" s="4"/>
      <c r="W2443" s="4"/>
      <c r="Z2443" s="4"/>
      <c r="AA2443" s="4"/>
      <c r="AB2443" s="4"/>
      <c r="AC2443" s="27"/>
    </row>
    <row r="2444" spans="8:29" customFormat="1" ht="15" customHeight="1">
      <c r="H2444" s="79"/>
      <c r="T2444" s="212"/>
      <c r="V2444" s="4"/>
      <c r="W2444" s="4"/>
      <c r="Z2444" s="4"/>
      <c r="AA2444" s="4"/>
      <c r="AB2444" s="4"/>
      <c r="AC2444" s="27"/>
    </row>
    <row r="2445" spans="8:29" customFormat="1" ht="15" customHeight="1">
      <c r="H2445" s="79"/>
      <c r="T2445" s="212"/>
      <c r="V2445" s="4"/>
      <c r="W2445" s="4"/>
      <c r="Z2445" s="4"/>
      <c r="AA2445" s="4"/>
      <c r="AB2445" s="4"/>
      <c r="AC2445" s="27"/>
    </row>
    <row r="2446" spans="8:29" customFormat="1" ht="15" customHeight="1">
      <c r="H2446" s="79"/>
      <c r="T2446" s="212"/>
      <c r="V2446" s="4"/>
      <c r="W2446" s="4"/>
      <c r="Z2446" s="4"/>
      <c r="AA2446" s="4"/>
      <c r="AB2446" s="4"/>
      <c r="AC2446" s="27"/>
    </row>
    <row r="2447" spans="8:29" customFormat="1" ht="15" customHeight="1">
      <c r="H2447" s="79"/>
      <c r="T2447" s="212"/>
      <c r="V2447" s="4"/>
      <c r="W2447" s="4"/>
      <c r="Z2447" s="4"/>
      <c r="AA2447" s="4"/>
      <c r="AB2447" s="4"/>
      <c r="AC2447" s="27"/>
    </row>
    <row r="2448" spans="8:29" customFormat="1" ht="15" customHeight="1">
      <c r="H2448" s="79"/>
      <c r="T2448" s="212"/>
      <c r="V2448" s="4"/>
      <c r="W2448" s="4"/>
      <c r="Z2448" s="4"/>
      <c r="AA2448" s="4"/>
      <c r="AB2448" s="4"/>
      <c r="AC2448" s="27"/>
    </row>
    <row r="2449" spans="8:29" customFormat="1" ht="15" customHeight="1">
      <c r="H2449" s="79"/>
      <c r="T2449" s="212"/>
      <c r="V2449" s="4"/>
      <c r="W2449" s="4"/>
      <c r="Z2449" s="4"/>
      <c r="AA2449" s="4"/>
      <c r="AB2449" s="4"/>
      <c r="AC2449" s="27"/>
    </row>
    <row r="2450" spans="8:29" customFormat="1" ht="15" customHeight="1">
      <c r="H2450" s="79"/>
      <c r="T2450" s="212"/>
      <c r="V2450" s="4"/>
      <c r="W2450" s="4"/>
      <c r="Z2450" s="4"/>
      <c r="AA2450" s="4"/>
      <c r="AB2450" s="4"/>
      <c r="AC2450" s="27"/>
    </row>
    <row r="2451" spans="8:29" customFormat="1" ht="15" customHeight="1">
      <c r="H2451" s="79"/>
      <c r="T2451" s="212"/>
      <c r="V2451" s="4"/>
      <c r="W2451" s="4"/>
      <c r="Z2451" s="4"/>
      <c r="AA2451" s="4"/>
      <c r="AB2451" s="4"/>
      <c r="AC2451" s="27"/>
    </row>
    <row r="2452" spans="8:29" customFormat="1" ht="15" customHeight="1">
      <c r="H2452" s="79"/>
      <c r="T2452" s="212"/>
      <c r="V2452" s="4"/>
      <c r="W2452" s="4"/>
      <c r="Z2452" s="4"/>
      <c r="AA2452" s="4"/>
      <c r="AB2452" s="4"/>
      <c r="AC2452" s="27"/>
    </row>
    <row r="2453" spans="8:29" customFormat="1" ht="15" customHeight="1">
      <c r="H2453" s="79"/>
      <c r="T2453" s="212"/>
      <c r="V2453" s="4"/>
      <c r="W2453" s="4"/>
      <c r="Z2453" s="4"/>
      <c r="AA2453" s="4"/>
      <c r="AB2453" s="4"/>
      <c r="AC2453" s="27"/>
    </row>
    <row r="2454" spans="8:29" customFormat="1" ht="15" customHeight="1">
      <c r="H2454" s="79"/>
      <c r="T2454" s="212"/>
      <c r="V2454" s="4"/>
      <c r="W2454" s="4"/>
      <c r="Z2454" s="4"/>
      <c r="AA2454" s="4"/>
      <c r="AB2454" s="4"/>
      <c r="AC2454" s="27"/>
    </row>
    <row r="2455" spans="8:29" customFormat="1" ht="15" customHeight="1">
      <c r="H2455" s="79"/>
      <c r="T2455" s="212"/>
      <c r="V2455" s="4"/>
      <c r="W2455" s="4"/>
      <c r="Z2455" s="4"/>
      <c r="AA2455" s="4"/>
      <c r="AB2455" s="4"/>
      <c r="AC2455" s="27"/>
    </row>
    <row r="2456" spans="8:29" customFormat="1" ht="15" customHeight="1">
      <c r="H2456" s="79"/>
      <c r="T2456" s="212"/>
      <c r="V2456" s="4"/>
      <c r="W2456" s="4"/>
      <c r="Z2456" s="4"/>
      <c r="AA2456" s="4"/>
      <c r="AB2456" s="4"/>
      <c r="AC2456" s="27"/>
    </row>
    <row r="2457" spans="8:29" customFormat="1" ht="15" customHeight="1">
      <c r="H2457" s="79"/>
      <c r="T2457" s="212"/>
      <c r="V2457" s="4"/>
      <c r="W2457" s="4"/>
      <c r="Z2457" s="4"/>
      <c r="AA2457" s="4"/>
      <c r="AB2457" s="4"/>
      <c r="AC2457" s="27"/>
    </row>
    <row r="2458" spans="8:29" customFormat="1" ht="15" customHeight="1">
      <c r="H2458" s="79"/>
      <c r="T2458" s="212"/>
      <c r="V2458" s="4"/>
      <c r="W2458" s="4"/>
      <c r="Z2458" s="4"/>
      <c r="AA2458" s="4"/>
      <c r="AB2458" s="4"/>
      <c r="AC2458" s="27"/>
    </row>
    <row r="2459" spans="8:29" customFormat="1" ht="15" customHeight="1">
      <c r="H2459" s="79"/>
      <c r="T2459" s="212"/>
      <c r="V2459" s="4"/>
      <c r="W2459" s="4"/>
      <c r="Z2459" s="4"/>
      <c r="AA2459" s="4"/>
      <c r="AB2459" s="4"/>
      <c r="AC2459" s="27"/>
    </row>
    <row r="2460" spans="8:29" customFormat="1" ht="15" customHeight="1">
      <c r="H2460" s="79"/>
      <c r="T2460" s="212"/>
      <c r="V2460" s="4"/>
      <c r="W2460" s="4"/>
      <c r="Z2460" s="4"/>
      <c r="AA2460" s="4"/>
      <c r="AB2460" s="4"/>
      <c r="AC2460" s="27"/>
    </row>
    <row r="2461" spans="8:29" customFormat="1" ht="15" customHeight="1">
      <c r="H2461" s="79"/>
      <c r="T2461" s="212"/>
      <c r="V2461" s="4"/>
      <c r="W2461" s="4"/>
      <c r="Z2461" s="4"/>
      <c r="AA2461" s="4"/>
      <c r="AB2461" s="4"/>
      <c r="AC2461" s="27"/>
    </row>
    <row r="2462" spans="8:29" customFormat="1" ht="15" customHeight="1">
      <c r="H2462" s="79"/>
      <c r="T2462" s="212"/>
      <c r="V2462" s="4"/>
      <c r="W2462" s="4"/>
      <c r="Z2462" s="4"/>
      <c r="AA2462" s="4"/>
      <c r="AB2462" s="4"/>
      <c r="AC2462" s="27"/>
    </row>
    <row r="2463" spans="8:29" customFormat="1" ht="15" customHeight="1">
      <c r="H2463" s="79"/>
      <c r="T2463" s="212"/>
      <c r="V2463" s="4"/>
      <c r="W2463" s="4"/>
      <c r="Z2463" s="4"/>
      <c r="AA2463" s="4"/>
      <c r="AB2463" s="4"/>
      <c r="AC2463" s="27"/>
    </row>
    <row r="2464" spans="8:29" customFormat="1" ht="15" customHeight="1">
      <c r="H2464" s="79"/>
      <c r="T2464" s="212"/>
      <c r="V2464" s="4"/>
      <c r="W2464" s="4"/>
      <c r="Z2464" s="4"/>
      <c r="AA2464" s="4"/>
      <c r="AB2464" s="4"/>
      <c r="AC2464" s="27"/>
    </row>
    <row r="2465" spans="8:29" customFormat="1" ht="15" customHeight="1">
      <c r="H2465" s="79"/>
      <c r="T2465" s="212"/>
      <c r="V2465" s="4"/>
      <c r="W2465" s="4"/>
      <c r="Z2465" s="4"/>
      <c r="AA2465" s="4"/>
      <c r="AB2465" s="4"/>
      <c r="AC2465" s="27"/>
    </row>
    <row r="2466" spans="8:29" customFormat="1" ht="15" customHeight="1">
      <c r="H2466" s="79"/>
      <c r="T2466" s="212"/>
      <c r="V2466" s="4"/>
      <c r="W2466" s="4"/>
      <c r="Z2466" s="4"/>
      <c r="AA2466" s="4"/>
      <c r="AB2466" s="4"/>
      <c r="AC2466" s="27"/>
    </row>
    <row r="2467" spans="8:29" customFormat="1" ht="15" customHeight="1">
      <c r="H2467" s="79"/>
      <c r="T2467" s="212"/>
      <c r="V2467" s="4"/>
      <c r="W2467" s="4"/>
      <c r="Z2467" s="4"/>
      <c r="AA2467" s="4"/>
      <c r="AB2467" s="4"/>
      <c r="AC2467" s="27"/>
    </row>
    <row r="2468" spans="8:29" customFormat="1" ht="15" customHeight="1">
      <c r="H2468" s="79"/>
      <c r="T2468" s="212"/>
      <c r="V2468" s="4"/>
      <c r="W2468" s="4"/>
      <c r="Z2468" s="4"/>
      <c r="AA2468" s="4"/>
      <c r="AB2468" s="4"/>
      <c r="AC2468" s="27"/>
    </row>
    <row r="2469" spans="8:29" customFormat="1" ht="15" customHeight="1">
      <c r="H2469" s="79"/>
      <c r="T2469" s="212"/>
      <c r="V2469" s="4"/>
      <c r="W2469" s="4"/>
      <c r="Z2469" s="4"/>
      <c r="AA2469" s="4"/>
      <c r="AB2469" s="4"/>
      <c r="AC2469" s="27"/>
    </row>
    <row r="2470" spans="8:29" customFormat="1" ht="15" customHeight="1">
      <c r="H2470" s="79"/>
      <c r="T2470" s="212"/>
      <c r="V2470" s="4"/>
      <c r="W2470" s="4"/>
      <c r="Z2470" s="4"/>
      <c r="AA2470" s="4"/>
      <c r="AB2470" s="4"/>
      <c r="AC2470" s="27"/>
    </row>
    <row r="2471" spans="8:29" customFormat="1" ht="15" customHeight="1">
      <c r="H2471" s="79"/>
      <c r="T2471" s="212"/>
      <c r="V2471" s="4"/>
      <c r="W2471" s="4"/>
      <c r="Z2471" s="4"/>
      <c r="AA2471" s="4"/>
      <c r="AB2471" s="4"/>
      <c r="AC2471" s="27"/>
    </row>
    <row r="2472" spans="8:29" customFormat="1" ht="15" customHeight="1">
      <c r="H2472" s="79"/>
      <c r="T2472" s="212"/>
      <c r="V2472" s="4"/>
      <c r="W2472" s="4"/>
      <c r="Z2472" s="4"/>
      <c r="AA2472" s="4"/>
      <c r="AB2472" s="4"/>
      <c r="AC2472" s="27"/>
    </row>
    <row r="2473" spans="8:29" customFormat="1" ht="15" customHeight="1">
      <c r="H2473" s="79"/>
      <c r="T2473" s="212"/>
      <c r="V2473" s="4"/>
      <c r="W2473" s="4"/>
      <c r="Z2473" s="4"/>
      <c r="AA2473" s="4"/>
      <c r="AB2473" s="4"/>
      <c r="AC2473" s="27"/>
    </row>
    <row r="2474" spans="8:29" customFormat="1" ht="15" customHeight="1">
      <c r="H2474" s="79"/>
      <c r="T2474" s="212"/>
      <c r="V2474" s="4"/>
      <c r="W2474" s="4"/>
      <c r="Z2474" s="4"/>
      <c r="AA2474" s="4"/>
      <c r="AB2474" s="4"/>
      <c r="AC2474" s="27"/>
    </row>
    <row r="2475" spans="8:29" customFormat="1" ht="15" customHeight="1">
      <c r="H2475" s="79"/>
      <c r="T2475" s="212"/>
      <c r="V2475" s="4"/>
      <c r="W2475" s="4"/>
      <c r="Z2475" s="4"/>
      <c r="AA2475" s="4"/>
      <c r="AB2475" s="4"/>
      <c r="AC2475" s="27"/>
    </row>
    <row r="2476" spans="8:29" customFormat="1" ht="15" customHeight="1">
      <c r="H2476" s="79"/>
      <c r="T2476" s="212"/>
      <c r="V2476" s="4"/>
      <c r="W2476" s="4"/>
      <c r="Z2476" s="4"/>
      <c r="AA2476" s="4"/>
      <c r="AB2476" s="4"/>
      <c r="AC2476" s="27"/>
    </row>
    <row r="2477" spans="8:29" customFormat="1" ht="15" customHeight="1">
      <c r="H2477" s="79"/>
      <c r="T2477" s="212"/>
      <c r="V2477" s="4"/>
      <c r="W2477" s="4"/>
      <c r="Z2477" s="4"/>
      <c r="AA2477" s="4"/>
      <c r="AB2477" s="4"/>
      <c r="AC2477" s="27"/>
    </row>
    <row r="2478" spans="8:29" customFormat="1" ht="15" customHeight="1">
      <c r="H2478" s="79"/>
      <c r="T2478" s="212"/>
      <c r="V2478" s="4"/>
      <c r="W2478" s="4"/>
      <c r="Z2478" s="4"/>
      <c r="AA2478" s="4"/>
      <c r="AB2478" s="4"/>
      <c r="AC2478" s="27"/>
    </row>
    <row r="2479" spans="8:29" customFormat="1" ht="15" customHeight="1">
      <c r="H2479" s="79"/>
      <c r="T2479" s="212"/>
      <c r="V2479" s="4"/>
      <c r="W2479" s="4"/>
      <c r="Z2479" s="4"/>
      <c r="AA2479" s="4"/>
      <c r="AB2479" s="4"/>
      <c r="AC2479" s="27"/>
    </row>
    <row r="2480" spans="8:29" customFormat="1" ht="15" customHeight="1">
      <c r="H2480" s="79"/>
      <c r="T2480" s="212"/>
      <c r="V2480" s="4"/>
      <c r="W2480" s="4"/>
      <c r="Z2480" s="4"/>
      <c r="AA2480" s="4"/>
      <c r="AB2480" s="4"/>
      <c r="AC2480" s="27"/>
    </row>
    <row r="2481" spans="8:29" customFormat="1" ht="15" customHeight="1">
      <c r="H2481" s="79"/>
      <c r="T2481" s="212"/>
      <c r="V2481" s="4"/>
      <c r="W2481" s="4"/>
      <c r="Z2481" s="4"/>
      <c r="AA2481" s="4"/>
      <c r="AB2481" s="4"/>
      <c r="AC2481" s="27"/>
    </row>
    <row r="2482" spans="8:29" customFormat="1" ht="15" customHeight="1">
      <c r="H2482" s="79"/>
      <c r="T2482" s="212"/>
      <c r="V2482" s="4"/>
      <c r="W2482" s="4"/>
      <c r="Z2482" s="4"/>
      <c r="AA2482" s="4"/>
      <c r="AB2482" s="4"/>
      <c r="AC2482" s="27"/>
    </row>
    <row r="2483" spans="8:29" customFormat="1" ht="15" customHeight="1">
      <c r="H2483" s="79"/>
      <c r="T2483" s="212"/>
      <c r="V2483" s="4"/>
      <c r="W2483" s="4"/>
      <c r="Z2483" s="4"/>
      <c r="AA2483" s="4"/>
      <c r="AB2483" s="4"/>
      <c r="AC2483" s="27"/>
    </row>
    <row r="2484" spans="8:29" customFormat="1" ht="15" customHeight="1">
      <c r="H2484" s="79"/>
      <c r="T2484" s="212"/>
      <c r="V2484" s="4"/>
      <c r="W2484" s="4"/>
      <c r="Z2484" s="4"/>
      <c r="AA2484" s="4"/>
      <c r="AB2484" s="4"/>
      <c r="AC2484" s="27"/>
    </row>
    <row r="2485" spans="8:29" customFormat="1" ht="15" customHeight="1">
      <c r="H2485" s="79"/>
      <c r="T2485" s="212"/>
      <c r="V2485" s="4"/>
      <c r="W2485" s="4"/>
      <c r="Z2485" s="4"/>
      <c r="AA2485" s="4"/>
      <c r="AB2485" s="4"/>
      <c r="AC2485" s="27"/>
    </row>
    <row r="2486" spans="8:29" customFormat="1" ht="15" customHeight="1">
      <c r="H2486" s="79"/>
      <c r="T2486" s="212"/>
      <c r="V2486" s="4"/>
      <c r="W2486" s="4"/>
      <c r="Z2486" s="4"/>
      <c r="AA2486" s="4"/>
      <c r="AB2486" s="4"/>
      <c r="AC2486" s="27"/>
    </row>
    <row r="2487" spans="8:29" customFormat="1" ht="15" customHeight="1">
      <c r="H2487" s="79"/>
      <c r="T2487" s="212"/>
      <c r="V2487" s="4"/>
      <c r="W2487" s="4"/>
      <c r="Z2487" s="4"/>
      <c r="AA2487" s="4"/>
      <c r="AB2487" s="4"/>
      <c r="AC2487" s="27"/>
    </row>
    <row r="2488" spans="8:29" customFormat="1" ht="15" customHeight="1">
      <c r="H2488" s="79"/>
      <c r="T2488" s="212"/>
      <c r="V2488" s="4"/>
      <c r="W2488" s="4"/>
      <c r="Z2488" s="4"/>
      <c r="AA2488" s="4"/>
      <c r="AB2488" s="4"/>
      <c r="AC2488" s="27"/>
    </row>
    <row r="2489" spans="8:29" customFormat="1" ht="15" customHeight="1">
      <c r="H2489" s="79"/>
      <c r="T2489" s="212"/>
      <c r="V2489" s="4"/>
      <c r="W2489" s="4"/>
      <c r="Z2489" s="4"/>
      <c r="AA2489" s="4"/>
      <c r="AB2489" s="4"/>
      <c r="AC2489" s="27"/>
    </row>
    <row r="2490" spans="8:29" customFormat="1" ht="15" customHeight="1">
      <c r="H2490" s="79"/>
      <c r="T2490" s="212"/>
      <c r="V2490" s="4"/>
      <c r="W2490" s="4"/>
      <c r="Z2490" s="4"/>
      <c r="AA2490" s="4"/>
      <c r="AB2490" s="4"/>
      <c r="AC2490" s="27"/>
    </row>
    <row r="2491" spans="8:29" customFormat="1" ht="15" customHeight="1">
      <c r="H2491" s="79"/>
      <c r="T2491" s="212"/>
      <c r="V2491" s="4"/>
      <c r="W2491" s="4"/>
      <c r="Z2491" s="4"/>
      <c r="AA2491" s="4"/>
      <c r="AB2491" s="4"/>
      <c r="AC2491" s="27"/>
    </row>
    <row r="2492" spans="8:29" customFormat="1" ht="15" customHeight="1">
      <c r="H2492" s="79"/>
      <c r="T2492" s="212"/>
      <c r="V2492" s="4"/>
      <c r="W2492" s="4"/>
      <c r="Z2492" s="4"/>
      <c r="AA2492" s="4"/>
      <c r="AB2492" s="4"/>
      <c r="AC2492" s="27"/>
    </row>
    <row r="2493" spans="8:29" customFormat="1" ht="15" customHeight="1">
      <c r="H2493" s="79"/>
      <c r="T2493" s="212"/>
      <c r="V2493" s="4"/>
      <c r="W2493" s="4"/>
      <c r="Z2493" s="4"/>
      <c r="AA2493" s="4"/>
      <c r="AB2493" s="4"/>
      <c r="AC2493" s="27"/>
    </row>
    <row r="2494" spans="8:29" customFormat="1" ht="15" customHeight="1">
      <c r="H2494" s="79"/>
      <c r="T2494" s="212"/>
      <c r="V2494" s="4"/>
      <c r="W2494" s="4"/>
      <c r="Z2494" s="4"/>
      <c r="AA2494" s="4"/>
      <c r="AB2494" s="4"/>
      <c r="AC2494" s="27"/>
    </row>
    <row r="2495" spans="8:29" customFormat="1" ht="15" customHeight="1">
      <c r="H2495" s="79"/>
      <c r="T2495" s="212"/>
      <c r="V2495" s="4"/>
      <c r="W2495" s="4"/>
      <c r="Z2495" s="4"/>
      <c r="AA2495" s="4"/>
      <c r="AB2495" s="4"/>
      <c r="AC2495" s="27"/>
    </row>
    <row r="2496" spans="8:29" customFormat="1" ht="15" customHeight="1">
      <c r="H2496" s="79"/>
      <c r="T2496" s="212"/>
      <c r="V2496" s="4"/>
      <c r="W2496" s="4"/>
      <c r="Z2496" s="4"/>
      <c r="AA2496" s="4"/>
      <c r="AB2496" s="4"/>
      <c r="AC2496" s="27"/>
    </row>
    <row r="2497" spans="8:29" customFormat="1" ht="15" customHeight="1">
      <c r="H2497" s="79"/>
      <c r="T2497" s="212"/>
      <c r="V2497" s="4"/>
      <c r="W2497" s="4"/>
      <c r="Z2497" s="4"/>
      <c r="AA2497" s="4"/>
      <c r="AB2497" s="4"/>
      <c r="AC2497" s="27"/>
    </row>
    <row r="2498" spans="8:29" customFormat="1" ht="15" customHeight="1">
      <c r="H2498" s="79"/>
      <c r="T2498" s="212"/>
      <c r="V2498" s="4"/>
      <c r="W2498" s="4"/>
      <c r="Z2498" s="4"/>
      <c r="AA2498" s="4"/>
      <c r="AB2498" s="4"/>
      <c r="AC2498" s="27"/>
    </row>
    <row r="2499" spans="8:29" customFormat="1" ht="15" customHeight="1">
      <c r="H2499" s="79"/>
      <c r="T2499" s="212"/>
      <c r="V2499" s="4"/>
      <c r="W2499" s="4"/>
      <c r="Z2499" s="4"/>
      <c r="AA2499" s="4"/>
      <c r="AB2499" s="4"/>
      <c r="AC2499" s="27"/>
    </row>
    <row r="2500" spans="8:29" customFormat="1" ht="15" customHeight="1">
      <c r="H2500" s="79"/>
      <c r="T2500" s="212"/>
      <c r="V2500" s="4"/>
      <c r="W2500" s="4"/>
      <c r="Z2500" s="4"/>
      <c r="AA2500" s="4"/>
      <c r="AB2500" s="4"/>
      <c r="AC2500" s="27"/>
    </row>
    <row r="2501" spans="8:29" customFormat="1" ht="15" customHeight="1">
      <c r="H2501" s="79"/>
      <c r="T2501" s="212"/>
      <c r="V2501" s="4"/>
      <c r="W2501" s="4"/>
      <c r="Z2501" s="4"/>
      <c r="AA2501" s="4"/>
      <c r="AB2501" s="4"/>
      <c r="AC2501" s="27"/>
    </row>
    <row r="2502" spans="8:29" customFormat="1" ht="15" customHeight="1">
      <c r="H2502" s="79"/>
      <c r="T2502" s="212"/>
      <c r="V2502" s="4"/>
      <c r="W2502" s="4"/>
      <c r="Z2502" s="4"/>
      <c r="AA2502" s="4"/>
      <c r="AB2502" s="4"/>
      <c r="AC2502" s="27"/>
    </row>
    <row r="2503" spans="8:29" customFormat="1" ht="15" customHeight="1">
      <c r="H2503" s="79"/>
      <c r="T2503" s="212"/>
      <c r="V2503" s="4"/>
      <c r="W2503" s="4"/>
      <c r="Z2503" s="4"/>
      <c r="AA2503" s="4"/>
      <c r="AB2503" s="4"/>
      <c r="AC2503" s="27"/>
    </row>
    <row r="2504" spans="8:29" customFormat="1" ht="15" customHeight="1">
      <c r="H2504" s="79"/>
      <c r="T2504" s="212"/>
      <c r="V2504" s="4"/>
      <c r="W2504" s="4"/>
      <c r="Z2504" s="4"/>
      <c r="AA2504" s="4"/>
      <c r="AB2504" s="4"/>
      <c r="AC2504" s="27"/>
    </row>
    <row r="2505" spans="8:29" customFormat="1" ht="15" customHeight="1">
      <c r="H2505" s="79"/>
      <c r="T2505" s="212"/>
      <c r="V2505" s="4"/>
      <c r="W2505" s="4"/>
      <c r="Z2505" s="4"/>
      <c r="AA2505" s="4"/>
      <c r="AB2505" s="4"/>
      <c r="AC2505" s="27"/>
    </row>
    <row r="2506" spans="8:29" customFormat="1" ht="15" customHeight="1">
      <c r="H2506" s="79"/>
      <c r="T2506" s="212"/>
      <c r="V2506" s="4"/>
      <c r="W2506" s="4"/>
      <c r="Z2506" s="4"/>
      <c r="AA2506" s="4"/>
      <c r="AB2506" s="4"/>
      <c r="AC2506" s="27"/>
    </row>
    <row r="2507" spans="8:29" customFormat="1" ht="15" customHeight="1">
      <c r="H2507" s="79"/>
      <c r="T2507" s="212"/>
      <c r="V2507" s="4"/>
      <c r="W2507" s="4"/>
      <c r="Z2507" s="4"/>
      <c r="AA2507" s="4"/>
      <c r="AB2507" s="4"/>
      <c r="AC2507" s="27"/>
    </row>
    <row r="2508" spans="8:29" customFormat="1" ht="15" customHeight="1">
      <c r="H2508" s="79"/>
      <c r="T2508" s="212"/>
      <c r="V2508" s="4"/>
      <c r="W2508" s="4"/>
      <c r="Z2508" s="4"/>
      <c r="AA2508" s="4"/>
      <c r="AB2508" s="4"/>
      <c r="AC2508" s="27"/>
    </row>
    <row r="2509" spans="8:29" customFormat="1" ht="15" customHeight="1">
      <c r="H2509" s="79"/>
      <c r="T2509" s="212"/>
      <c r="V2509" s="4"/>
      <c r="W2509" s="4"/>
      <c r="Z2509" s="4"/>
      <c r="AA2509" s="4"/>
      <c r="AB2509" s="4"/>
      <c r="AC2509" s="27"/>
    </row>
    <row r="2510" spans="8:29" customFormat="1" ht="15" customHeight="1">
      <c r="H2510" s="79"/>
      <c r="T2510" s="212"/>
      <c r="V2510" s="4"/>
      <c r="W2510" s="4"/>
      <c r="Z2510" s="4"/>
      <c r="AA2510" s="4"/>
      <c r="AB2510" s="4"/>
      <c r="AC2510" s="27"/>
    </row>
    <row r="2511" spans="8:29" customFormat="1" ht="15" customHeight="1">
      <c r="H2511" s="79"/>
      <c r="T2511" s="212"/>
      <c r="V2511" s="4"/>
      <c r="W2511" s="4"/>
      <c r="Z2511" s="4"/>
      <c r="AA2511" s="4"/>
      <c r="AB2511" s="4"/>
      <c r="AC2511" s="27"/>
    </row>
    <row r="2512" spans="8:29" customFormat="1" ht="15" customHeight="1">
      <c r="H2512" s="79"/>
      <c r="T2512" s="212"/>
      <c r="V2512" s="4"/>
      <c r="W2512" s="4"/>
      <c r="Z2512" s="4"/>
      <c r="AA2512" s="4"/>
      <c r="AB2512" s="4"/>
      <c r="AC2512" s="27"/>
    </row>
    <row r="2513" spans="8:29" customFormat="1" ht="15" customHeight="1">
      <c r="H2513" s="79"/>
      <c r="T2513" s="212"/>
      <c r="V2513" s="4"/>
      <c r="W2513" s="4"/>
      <c r="Z2513" s="4"/>
      <c r="AA2513" s="4"/>
      <c r="AB2513" s="4"/>
      <c r="AC2513" s="27"/>
    </row>
    <row r="2514" spans="8:29" customFormat="1" ht="15" customHeight="1">
      <c r="H2514" s="79"/>
      <c r="T2514" s="212"/>
      <c r="V2514" s="4"/>
      <c r="W2514" s="4"/>
      <c r="Z2514" s="4"/>
      <c r="AA2514" s="4"/>
      <c r="AB2514" s="4"/>
      <c r="AC2514" s="27"/>
    </row>
    <row r="2515" spans="8:29" customFormat="1" ht="15" customHeight="1">
      <c r="H2515" s="79"/>
      <c r="T2515" s="212"/>
      <c r="V2515" s="4"/>
      <c r="W2515" s="4"/>
      <c r="Z2515" s="4"/>
      <c r="AA2515" s="4"/>
      <c r="AB2515" s="4"/>
      <c r="AC2515" s="27"/>
    </row>
    <row r="2516" spans="8:29" customFormat="1" ht="15" customHeight="1">
      <c r="H2516" s="79"/>
      <c r="T2516" s="212"/>
      <c r="V2516" s="4"/>
      <c r="W2516" s="4"/>
      <c r="Z2516" s="4"/>
      <c r="AA2516" s="4"/>
      <c r="AB2516" s="4"/>
      <c r="AC2516" s="27"/>
    </row>
    <row r="2517" spans="8:29" customFormat="1" ht="15" customHeight="1">
      <c r="H2517" s="79"/>
      <c r="T2517" s="212"/>
      <c r="V2517" s="4"/>
      <c r="W2517" s="4"/>
      <c r="Z2517" s="4"/>
      <c r="AA2517" s="4"/>
      <c r="AB2517" s="4"/>
      <c r="AC2517" s="27"/>
    </row>
    <row r="2518" spans="8:29" customFormat="1" ht="15" customHeight="1">
      <c r="H2518" s="79"/>
      <c r="T2518" s="212"/>
      <c r="V2518" s="4"/>
      <c r="W2518" s="4"/>
      <c r="Z2518" s="4"/>
      <c r="AA2518" s="4"/>
      <c r="AB2518" s="4"/>
      <c r="AC2518" s="27"/>
    </row>
    <row r="2519" spans="8:29" customFormat="1" ht="15" customHeight="1">
      <c r="H2519" s="79"/>
      <c r="T2519" s="212"/>
      <c r="V2519" s="4"/>
      <c r="W2519" s="4"/>
      <c r="Z2519" s="4"/>
      <c r="AA2519" s="4"/>
      <c r="AB2519" s="4"/>
      <c r="AC2519" s="27"/>
    </row>
    <row r="2520" spans="8:29" customFormat="1" ht="15" customHeight="1">
      <c r="H2520" s="79"/>
      <c r="T2520" s="212"/>
      <c r="V2520" s="4"/>
      <c r="W2520" s="4"/>
      <c r="Z2520" s="4"/>
      <c r="AA2520" s="4"/>
      <c r="AB2520" s="4"/>
      <c r="AC2520" s="27"/>
    </row>
    <row r="2521" spans="8:29" customFormat="1" ht="15" customHeight="1">
      <c r="H2521" s="79"/>
      <c r="T2521" s="212"/>
      <c r="V2521" s="4"/>
      <c r="W2521" s="4"/>
      <c r="Z2521" s="4"/>
      <c r="AA2521" s="4"/>
      <c r="AB2521" s="4"/>
      <c r="AC2521" s="27"/>
    </row>
    <row r="2522" spans="8:29" customFormat="1" ht="15" customHeight="1">
      <c r="H2522" s="79"/>
      <c r="T2522" s="212"/>
      <c r="V2522" s="4"/>
      <c r="W2522" s="4"/>
      <c r="Z2522" s="4"/>
      <c r="AA2522" s="4"/>
      <c r="AB2522" s="4"/>
      <c r="AC2522" s="27"/>
    </row>
    <row r="2523" spans="8:29" customFormat="1" ht="15" customHeight="1">
      <c r="H2523" s="79"/>
      <c r="T2523" s="212"/>
      <c r="V2523" s="4"/>
      <c r="W2523" s="4"/>
      <c r="Z2523" s="4"/>
      <c r="AA2523" s="4"/>
      <c r="AB2523" s="4"/>
      <c r="AC2523" s="27"/>
    </row>
    <row r="2524" spans="8:29" customFormat="1" ht="15" customHeight="1">
      <c r="H2524" s="79"/>
      <c r="T2524" s="212"/>
      <c r="V2524" s="4"/>
      <c r="W2524" s="4"/>
      <c r="Z2524" s="4"/>
      <c r="AA2524" s="4"/>
      <c r="AB2524" s="4"/>
      <c r="AC2524" s="27"/>
    </row>
    <row r="2525" spans="8:29" customFormat="1" ht="15" customHeight="1">
      <c r="H2525" s="79"/>
      <c r="T2525" s="212"/>
      <c r="V2525" s="4"/>
      <c r="W2525" s="4"/>
      <c r="Z2525" s="4"/>
      <c r="AA2525" s="4"/>
      <c r="AB2525" s="4"/>
      <c r="AC2525" s="27"/>
    </row>
    <row r="2526" spans="8:29" customFormat="1" ht="15" customHeight="1">
      <c r="H2526" s="79"/>
      <c r="T2526" s="212"/>
      <c r="V2526" s="4"/>
      <c r="W2526" s="4"/>
      <c r="Z2526" s="4"/>
      <c r="AA2526" s="4"/>
      <c r="AB2526" s="4"/>
      <c r="AC2526" s="27"/>
    </row>
    <row r="2527" spans="8:29" customFormat="1" ht="15" customHeight="1">
      <c r="H2527" s="79"/>
      <c r="T2527" s="212"/>
      <c r="V2527" s="4"/>
      <c r="W2527" s="4"/>
      <c r="Z2527" s="4"/>
      <c r="AA2527" s="4"/>
      <c r="AB2527" s="4"/>
      <c r="AC2527" s="27"/>
    </row>
    <row r="2528" spans="8:29" customFormat="1" ht="15" customHeight="1">
      <c r="H2528" s="79"/>
      <c r="T2528" s="212"/>
      <c r="V2528" s="4"/>
      <c r="W2528" s="4"/>
      <c r="Z2528" s="4"/>
      <c r="AA2528" s="4"/>
      <c r="AB2528" s="4"/>
      <c r="AC2528" s="27"/>
    </row>
    <row r="2529" spans="8:29" customFormat="1" ht="15" customHeight="1">
      <c r="H2529" s="79"/>
      <c r="T2529" s="212"/>
      <c r="V2529" s="4"/>
      <c r="W2529" s="4"/>
      <c r="Z2529" s="4"/>
      <c r="AA2529" s="4"/>
      <c r="AB2529" s="4"/>
      <c r="AC2529" s="27"/>
    </row>
    <row r="2530" spans="8:29" customFormat="1" ht="15" customHeight="1">
      <c r="H2530" s="79"/>
      <c r="T2530" s="212"/>
      <c r="V2530" s="4"/>
      <c r="W2530" s="4"/>
      <c r="Z2530" s="4"/>
      <c r="AA2530" s="4"/>
      <c r="AB2530" s="4"/>
      <c r="AC2530" s="27"/>
    </row>
    <row r="2531" spans="8:29" customFormat="1" ht="15" customHeight="1">
      <c r="H2531" s="79"/>
      <c r="T2531" s="212"/>
      <c r="V2531" s="4"/>
      <c r="W2531" s="4"/>
      <c r="Z2531" s="4"/>
      <c r="AA2531" s="4"/>
      <c r="AB2531" s="4"/>
      <c r="AC2531" s="27"/>
    </row>
    <row r="2532" spans="8:29" customFormat="1" ht="15" customHeight="1">
      <c r="H2532" s="79"/>
      <c r="T2532" s="212"/>
      <c r="V2532" s="4"/>
      <c r="W2532" s="4"/>
      <c r="Z2532" s="4"/>
      <c r="AA2532" s="4"/>
      <c r="AB2532" s="4"/>
      <c r="AC2532" s="27"/>
    </row>
    <row r="2533" spans="8:29" customFormat="1" ht="15" customHeight="1">
      <c r="H2533" s="79"/>
      <c r="T2533" s="212"/>
      <c r="V2533" s="4"/>
      <c r="W2533" s="4"/>
      <c r="Z2533" s="4"/>
      <c r="AA2533" s="4"/>
      <c r="AB2533" s="4"/>
      <c r="AC2533" s="27"/>
    </row>
    <row r="2534" spans="8:29" customFormat="1" ht="15" customHeight="1">
      <c r="H2534" s="79"/>
      <c r="T2534" s="212"/>
      <c r="V2534" s="4"/>
      <c r="W2534" s="4"/>
      <c r="Z2534" s="4"/>
      <c r="AA2534" s="4"/>
      <c r="AB2534" s="4"/>
      <c r="AC2534" s="27"/>
    </row>
    <row r="2535" spans="8:29" customFormat="1" ht="15" customHeight="1">
      <c r="H2535" s="79"/>
      <c r="T2535" s="212"/>
      <c r="V2535" s="4"/>
      <c r="W2535" s="4"/>
      <c r="Z2535" s="4"/>
      <c r="AA2535" s="4"/>
      <c r="AB2535" s="4"/>
      <c r="AC2535" s="27"/>
    </row>
    <row r="2536" spans="8:29" customFormat="1" ht="15" customHeight="1">
      <c r="H2536" s="79"/>
      <c r="T2536" s="212"/>
      <c r="V2536" s="4"/>
      <c r="W2536" s="4"/>
      <c r="Z2536" s="4"/>
      <c r="AA2536" s="4"/>
      <c r="AB2536" s="4"/>
      <c r="AC2536" s="27"/>
    </row>
    <row r="2537" spans="8:29" customFormat="1" ht="15" customHeight="1">
      <c r="H2537" s="79"/>
      <c r="T2537" s="212"/>
      <c r="V2537" s="4"/>
      <c r="W2537" s="4"/>
      <c r="Z2537" s="4"/>
      <c r="AA2537" s="4"/>
      <c r="AB2537" s="4"/>
      <c r="AC2537" s="27"/>
    </row>
    <row r="2538" spans="8:29" customFormat="1" ht="15" customHeight="1">
      <c r="H2538" s="79"/>
      <c r="T2538" s="212"/>
      <c r="V2538" s="4"/>
      <c r="W2538" s="4"/>
      <c r="Z2538" s="4"/>
      <c r="AA2538" s="4"/>
      <c r="AB2538" s="4"/>
      <c r="AC2538" s="27"/>
    </row>
    <row r="2539" spans="8:29" customFormat="1" ht="15" customHeight="1">
      <c r="H2539" s="79"/>
      <c r="T2539" s="212"/>
      <c r="V2539" s="4"/>
      <c r="W2539" s="4"/>
      <c r="Z2539" s="4"/>
      <c r="AA2539" s="4"/>
      <c r="AB2539" s="4"/>
      <c r="AC2539" s="27"/>
    </row>
    <row r="2540" spans="8:29" customFormat="1" ht="15" customHeight="1">
      <c r="H2540" s="79"/>
      <c r="T2540" s="212"/>
      <c r="V2540" s="4"/>
      <c r="W2540" s="4"/>
      <c r="Z2540" s="4"/>
      <c r="AA2540" s="4"/>
      <c r="AB2540" s="4"/>
      <c r="AC2540" s="27"/>
    </row>
    <row r="2541" spans="8:29" customFormat="1" ht="15" customHeight="1">
      <c r="H2541" s="79"/>
      <c r="T2541" s="212"/>
      <c r="V2541" s="4"/>
      <c r="W2541" s="4"/>
      <c r="Z2541" s="4"/>
      <c r="AA2541" s="4"/>
      <c r="AB2541" s="4"/>
      <c r="AC2541" s="27"/>
    </row>
    <row r="2542" spans="8:29" customFormat="1" ht="15" customHeight="1">
      <c r="H2542" s="79"/>
      <c r="T2542" s="212"/>
      <c r="V2542" s="4"/>
      <c r="W2542" s="4"/>
      <c r="Z2542" s="4"/>
      <c r="AA2542" s="4"/>
      <c r="AB2542" s="4"/>
      <c r="AC2542" s="27"/>
    </row>
    <row r="2543" spans="8:29" customFormat="1" ht="15" customHeight="1">
      <c r="H2543" s="79"/>
      <c r="T2543" s="212"/>
      <c r="V2543" s="4"/>
      <c r="W2543" s="4"/>
      <c r="Z2543" s="4"/>
      <c r="AA2543" s="4"/>
      <c r="AB2543" s="4"/>
      <c r="AC2543" s="27"/>
    </row>
    <row r="2544" spans="8:29" customFormat="1" ht="15" customHeight="1">
      <c r="H2544" s="79"/>
      <c r="T2544" s="212"/>
      <c r="V2544" s="4"/>
      <c r="W2544" s="4"/>
      <c r="Z2544" s="4"/>
      <c r="AA2544" s="4"/>
      <c r="AB2544" s="4"/>
      <c r="AC2544" s="27"/>
    </row>
    <row r="2545" spans="8:29" customFormat="1" ht="15" customHeight="1">
      <c r="H2545" s="79"/>
      <c r="T2545" s="212"/>
      <c r="V2545" s="4"/>
      <c r="W2545" s="4"/>
      <c r="Z2545" s="4"/>
      <c r="AA2545" s="4"/>
      <c r="AB2545" s="4"/>
      <c r="AC2545" s="27"/>
    </row>
    <row r="2546" spans="8:29" customFormat="1" ht="15" customHeight="1">
      <c r="H2546" s="79"/>
      <c r="T2546" s="212"/>
      <c r="V2546" s="4"/>
      <c r="W2546" s="4"/>
      <c r="Z2546" s="4"/>
      <c r="AA2546" s="4"/>
      <c r="AB2546" s="4"/>
      <c r="AC2546" s="27"/>
    </row>
    <row r="2547" spans="8:29" customFormat="1" ht="15" customHeight="1">
      <c r="H2547" s="79"/>
      <c r="T2547" s="212"/>
      <c r="V2547" s="4"/>
      <c r="W2547" s="4"/>
      <c r="Z2547" s="4"/>
      <c r="AA2547" s="4"/>
      <c r="AB2547" s="4"/>
      <c r="AC2547" s="27"/>
    </row>
    <row r="2548" spans="8:29" customFormat="1" ht="15" customHeight="1">
      <c r="H2548" s="79"/>
      <c r="T2548" s="212"/>
      <c r="V2548" s="4"/>
      <c r="W2548" s="4"/>
      <c r="Z2548" s="4"/>
      <c r="AA2548" s="4"/>
      <c r="AB2548" s="4"/>
      <c r="AC2548" s="27"/>
    </row>
    <row r="2549" spans="8:29" customFormat="1" ht="15" customHeight="1">
      <c r="H2549" s="79"/>
      <c r="T2549" s="212"/>
      <c r="V2549" s="4"/>
      <c r="W2549" s="4"/>
      <c r="Z2549" s="4"/>
      <c r="AA2549" s="4"/>
      <c r="AB2549" s="4"/>
      <c r="AC2549" s="27"/>
    </row>
    <row r="2550" spans="8:29" customFormat="1" ht="15" customHeight="1">
      <c r="H2550" s="79"/>
      <c r="T2550" s="212"/>
      <c r="V2550" s="4"/>
      <c r="W2550" s="4"/>
      <c r="Z2550" s="4"/>
      <c r="AA2550" s="4"/>
      <c r="AB2550" s="4"/>
      <c r="AC2550" s="27"/>
    </row>
    <row r="2551" spans="8:29" customFormat="1" ht="15" customHeight="1">
      <c r="H2551" s="79"/>
      <c r="T2551" s="212"/>
      <c r="V2551" s="4"/>
      <c r="W2551" s="4"/>
      <c r="Z2551" s="4"/>
      <c r="AA2551" s="4"/>
      <c r="AB2551" s="4"/>
      <c r="AC2551" s="27"/>
    </row>
    <row r="2552" spans="8:29" customFormat="1" ht="15" customHeight="1">
      <c r="H2552" s="79"/>
      <c r="T2552" s="212"/>
      <c r="V2552" s="4"/>
      <c r="W2552" s="4"/>
      <c r="Z2552" s="4"/>
      <c r="AA2552" s="4"/>
      <c r="AB2552" s="4"/>
      <c r="AC2552" s="27"/>
    </row>
    <row r="2553" spans="8:29" customFormat="1" ht="15" customHeight="1">
      <c r="H2553" s="79"/>
      <c r="T2553" s="212"/>
      <c r="V2553" s="4"/>
      <c r="W2553" s="4"/>
      <c r="Z2553" s="4"/>
      <c r="AA2553" s="4"/>
      <c r="AB2553" s="4"/>
      <c r="AC2553" s="27"/>
    </row>
    <row r="2554" spans="8:29" customFormat="1" ht="15" customHeight="1">
      <c r="H2554" s="79"/>
      <c r="T2554" s="212"/>
      <c r="V2554" s="4"/>
      <c r="W2554" s="4"/>
      <c r="Z2554" s="4"/>
      <c r="AA2554" s="4"/>
      <c r="AB2554" s="4"/>
      <c r="AC2554" s="27"/>
    </row>
    <row r="2555" spans="8:29" customFormat="1" ht="15" customHeight="1">
      <c r="H2555" s="79"/>
      <c r="T2555" s="212"/>
      <c r="V2555" s="4"/>
      <c r="W2555" s="4"/>
      <c r="Z2555" s="4"/>
      <c r="AA2555" s="4"/>
      <c r="AB2555" s="4"/>
      <c r="AC2555" s="27"/>
    </row>
    <row r="2556" spans="8:29" customFormat="1" ht="15" customHeight="1">
      <c r="H2556" s="79"/>
      <c r="T2556" s="212"/>
      <c r="V2556" s="4"/>
      <c r="W2556" s="4"/>
      <c r="Z2556" s="4"/>
      <c r="AA2556" s="4"/>
      <c r="AB2556" s="4"/>
      <c r="AC2556" s="27"/>
    </row>
    <row r="2557" spans="8:29" customFormat="1" ht="15" customHeight="1">
      <c r="H2557" s="79"/>
      <c r="T2557" s="212"/>
      <c r="V2557" s="4"/>
      <c r="W2557" s="4"/>
      <c r="Z2557" s="4"/>
      <c r="AA2557" s="4"/>
      <c r="AB2557" s="4"/>
      <c r="AC2557" s="27"/>
    </row>
    <row r="2558" spans="8:29" customFormat="1" ht="15" customHeight="1">
      <c r="H2558" s="79"/>
      <c r="T2558" s="212"/>
      <c r="V2558" s="4"/>
      <c r="W2558" s="4"/>
      <c r="Z2558" s="4"/>
      <c r="AA2558" s="4"/>
      <c r="AB2558" s="4"/>
      <c r="AC2558" s="27"/>
    </row>
    <row r="2559" spans="8:29" customFormat="1" ht="15" customHeight="1">
      <c r="H2559" s="79"/>
      <c r="T2559" s="212"/>
      <c r="V2559" s="4"/>
      <c r="W2559" s="4"/>
      <c r="Z2559" s="4"/>
      <c r="AA2559" s="4"/>
      <c r="AB2559" s="4"/>
      <c r="AC2559" s="27"/>
    </row>
    <row r="2560" spans="8:29" customFormat="1" ht="15" customHeight="1">
      <c r="H2560" s="79"/>
      <c r="T2560" s="212"/>
      <c r="V2560" s="4"/>
      <c r="W2560" s="4"/>
      <c r="Z2560" s="4"/>
      <c r="AA2560" s="4"/>
      <c r="AB2560" s="4"/>
      <c r="AC2560" s="27"/>
    </row>
    <row r="2561" spans="8:29" customFormat="1" ht="15" customHeight="1">
      <c r="H2561" s="79"/>
      <c r="T2561" s="212"/>
      <c r="V2561" s="4"/>
      <c r="W2561" s="4"/>
      <c r="Z2561" s="4"/>
      <c r="AA2561" s="4"/>
      <c r="AB2561" s="4"/>
      <c r="AC2561" s="27"/>
    </row>
    <row r="2562" spans="8:29" customFormat="1" ht="15" customHeight="1">
      <c r="H2562" s="79"/>
      <c r="T2562" s="212"/>
      <c r="V2562" s="4"/>
      <c r="W2562" s="4"/>
      <c r="Z2562" s="4"/>
      <c r="AA2562" s="4"/>
      <c r="AB2562" s="4"/>
      <c r="AC2562" s="27"/>
    </row>
    <row r="2563" spans="8:29" customFormat="1" ht="15" customHeight="1">
      <c r="H2563" s="79"/>
      <c r="T2563" s="212"/>
      <c r="V2563" s="4"/>
      <c r="W2563" s="4"/>
      <c r="Z2563" s="4"/>
      <c r="AA2563" s="4"/>
      <c r="AB2563" s="4"/>
      <c r="AC2563" s="27"/>
    </row>
    <row r="2564" spans="8:29" customFormat="1" ht="15" customHeight="1">
      <c r="H2564" s="79"/>
      <c r="T2564" s="212"/>
      <c r="V2564" s="4"/>
      <c r="W2564" s="4"/>
      <c r="Z2564" s="4"/>
      <c r="AA2564" s="4"/>
      <c r="AB2564" s="4"/>
      <c r="AC2564" s="27"/>
    </row>
    <row r="2565" spans="8:29" customFormat="1" ht="15" customHeight="1">
      <c r="H2565" s="79"/>
      <c r="T2565" s="212"/>
      <c r="V2565" s="4"/>
      <c r="W2565" s="4"/>
      <c r="Z2565" s="4"/>
      <c r="AA2565" s="4"/>
      <c r="AB2565" s="4"/>
      <c r="AC2565" s="27"/>
    </row>
    <row r="2566" spans="8:29" customFormat="1" ht="15" customHeight="1">
      <c r="H2566" s="79"/>
      <c r="T2566" s="212"/>
      <c r="V2566" s="4"/>
      <c r="W2566" s="4"/>
      <c r="Z2566" s="4"/>
      <c r="AA2566" s="4"/>
      <c r="AB2566" s="4"/>
      <c r="AC2566" s="27"/>
    </row>
    <row r="2567" spans="8:29" customFormat="1" ht="15" customHeight="1">
      <c r="H2567" s="79"/>
      <c r="T2567" s="212"/>
      <c r="V2567" s="4"/>
      <c r="W2567" s="4"/>
      <c r="Z2567" s="4"/>
      <c r="AA2567" s="4"/>
      <c r="AB2567" s="4"/>
      <c r="AC2567" s="27"/>
    </row>
    <row r="2568" spans="8:29" customFormat="1" ht="15" customHeight="1">
      <c r="H2568" s="79"/>
      <c r="T2568" s="212"/>
      <c r="V2568" s="4"/>
      <c r="W2568" s="4"/>
      <c r="Z2568" s="4"/>
      <c r="AA2568" s="4"/>
      <c r="AB2568" s="4"/>
      <c r="AC2568" s="27"/>
    </row>
    <row r="2569" spans="8:29" customFormat="1" ht="15" customHeight="1">
      <c r="H2569" s="79"/>
      <c r="T2569" s="212"/>
      <c r="V2569" s="4"/>
      <c r="W2569" s="4"/>
      <c r="Z2569" s="4"/>
      <c r="AA2569" s="4"/>
      <c r="AB2569" s="4"/>
      <c r="AC2569" s="27"/>
    </row>
    <row r="2570" spans="8:29" customFormat="1" ht="15" customHeight="1">
      <c r="H2570" s="79"/>
      <c r="T2570" s="212"/>
      <c r="V2570" s="4"/>
      <c r="W2570" s="4"/>
      <c r="Z2570" s="4"/>
      <c r="AA2570" s="4"/>
      <c r="AB2570" s="4"/>
      <c r="AC2570" s="27"/>
    </row>
    <row r="2571" spans="8:29" customFormat="1" ht="15" customHeight="1">
      <c r="H2571" s="79"/>
      <c r="T2571" s="212"/>
      <c r="V2571" s="4"/>
      <c r="W2571" s="4"/>
      <c r="Z2571" s="4"/>
      <c r="AA2571" s="4"/>
      <c r="AB2571" s="4"/>
      <c r="AC2571" s="27"/>
    </row>
    <row r="2572" spans="8:29" customFormat="1" ht="15" customHeight="1">
      <c r="H2572" s="79"/>
      <c r="T2572" s="212"/>
      <c r="V2572" s="4"/>
      <c r="W2572" s="4"/>
      <c r="Z2572" s="4"/>
      <c r="AA2572" s="4"/>
      <c r="AB2572" s="4"/>
      <c r="AC2572" s="27"/>
    </row>
    <row r="2573" spans="8:29" customFormat="1" ht="15" customHeight="1">
      <c r="H2573" s="79"/>
      <c r="T2573" s="212"/>
      <c r="V2573" s="4"/>
      <c r="W2573" s="4"/>
      <c r="Z2573" s="4"/>
      <c r="AA2573" s="4"/>
      <c r="AB2573" s="4"/>
      <c r="AC2573" s="27"/>
    </row>
    <row r="2574" spans="8:29" customFormat="1" ht="15" customHeight="1">
      <c r="H2574" s="79"/>
      <c r="T2574" s="212"/>
      <c r="V2574" s="4"/>
      <c r="W2574" s="4"/>
      <c r="Z2574" s="4"/>
      <c r="AA2574" s="4"/>
      <c r="AB2574" s="4"/>
      <c r="AC2574" s="27"/>
    </row>
    <row r="2575" spans="8:29" customFormat="1" ht="15" customHeight="1">
      <c r="H2575" s="79"/>
      <c r="T2575" s="212"/>
      <c r="V2575" s="4"/>
      <c r="W2575" s="4"/>
      <c r="Z2575" s="4"/>
      <c r="AA2575" s="4"/>
      <c r="AB2575" s="4"/>
      <c r="AC2575" s="27"/>
    </row>
    <row r="2576" spans="8:29" customFormat="1" ht="15" customHeight="1">
      <c r="H2576" s="79"/>
      <c r="T2576" s="212"/>
      <c r="V2576" s="4"/>
      <c r="W2576" s="4"/>
      <c r="Z2576" s="4"/>
      <c r="AA2576" s="4"/>
      <c r="AB2576" s="4"/>
      <c r="AC2576" s="27"/>
    </row>
    <row r="2577" spans="8:29" customFormat="1" ht="15" customHeight="1">
      <c r="H2577" s="79"/>
      <c r="T2577" s="212"/>
      <c r="V2577" s="4"/>
      <c r="W2577" s="4"/>
      <c r="Z2577" s="4"/>
      <c r="AA2577" s="4"/>
      <c r="AB2577" s="4"/>
      <c r="AC2577" s="27"/>
    </row>
    <row r="2578" spans="8:29" customFormat="1" ht="15" customHeight="1">
      <c r="H2578" s="79"/>
      <c r="T2578" s="212"/>
      <c r="V2578" s="4"/>
      <c r="W2578" s="4"/>
      <c r="Z2578" s="4"/>
      <c r="AA2578" s="4"/>
      <c r="AB2578" s="4"/>
      <c r="AC2578" s="27"/>
    </row>
    <row r="2579" spans="8:29" customFormat="1" ht="15" customHeight="1">
      <c r="H2579" s="79"/>
      <c r="T2579" s="212"/>
      <c r="V2579" s="4"/>
      <c r="W2579" s="4"/>
      <c r="Z2579" s="4"/>
      <c r="AA2579" s="4"/>
      <c r="AB2579" s="4"/>
      <c r="AC2579" s="27"/>
    </row>
    <row r="2580" spans="8:29" customFormat="1" ht="15" customHeight="1">
      <c r="H2580" s="79"/>
      <c r="T2580" s="212"/>
      <c r="V2580" s="4"/>
      <c r="W2580" s="4"/>
      <c r="Z2580" s="4"/>
      <c r="AA2580" s="4"/>
      <c r="AB2580" s="4"/>
      <c r="AC2580" s="27"/>
    </row>
    <row r="2581" spans="8:29" customFormat="1" ht="15" customHeight="1">
      <c r="H2581" s="79"/>
      <c r="T2581" s="212"/>
      <c r="V2581" s="4"/>
      <c r="W2581" s="4"/>
      <c r="Z2581" s="4"/>
      <c r="AA2581" s="4"/>
      <c r="AB2581" s="4"/>
      <c r="AC2581" s="27"/>
    </row>
    <row r="2582" spans="8:29" customFormat="1" ht="15" customHeight="1">
      <c r="H2582" s="79"/>
      <c r="T2582" s="212"/>
      <c r="V2582" s="4"/>
      <c r="W2582" s="4"/>
      <c r="Z2582" s="4"/>
      <c r="AA2582" s="4"/>
      <c r="AB2582" s="4"/>
      <c r="AC2582" s="27"/>
    </row>
    <row r="2583" spans="8:29" customFormat="1" ht="15" customHeight="1">
      <c r="H2583" s="79"/>
      <c r="T2583" s="212"/>
      <c r="V2583" s="4"/>
      <c r="W2583" s="4"/>
      <c r="Z2583" s="4"/>
      <c r="AA2583" s="4"/>
      <c r="AB2583" s="4"/>
      <c r="AC2583" s="27"/>
    </row>
    <row r="2584" spans="8:29" customFormat="1" ht="15" customHeight="1">
      <c r="H2584" s="79"/>
      <c r="T2584" s="212"/>
      <c r="V2584" s="4"/>
      <c r="W2584" s="4"/>
      <c r="Z2584" s="4"/>
      <c r="AA2584" s="4"/>
      <c r="AB2584" s="4"/>
      <c r="AC2584" s="27"/>
    </row>
    <row r="2585" spans="8:29" customFormat="1" ht="15" customHeight="1">
      <c r="H2585" s="79"/>
      <c r="T2585" s="212"/>
      <c r="V2585" s="4"/>
      <c r="W2585" s="4"/>
      <c r="Z2585" s="4"/>
      <c r="AA2585" s="4"/>
      <c r="AB2585" s="4"/>
      <c r="AC2585" s="27"/>
    </row>
    <row r="2586" spans="8:29" customFormat="1" ht="15" customHeight="1">
      <c r="H2586" s="79"/>
      <c r="T2586" s="212"/>
      <c r="V2586" s="4"/>
      <c r="W2586" s="4"/>
      <c r="Z2586" s="4"/>
      <c r="AA2586" s="4"/>
      <c r="AB2586" s="4"/>
      <c r="AC2586" s="27"/>
    </row>
    <row r="2587" spans="8:29" customFormat="1" ht="15" customHeight="1">
      <c r="H2587" s="79"/>
      <c r="T2587" s="212"/>
      <c r="V2587" s="4"/>
      <c r="W2587" s="4"/>
      <c r="Z2587" s="4"/>
      <c r="AA2587" s="4"/>
      <c r="AB2587" s="4"/>
      <c r="AC2587" s="27"/>
    </row>
    <row r="2588" spans="8:29" customFormat="1" ht="15" customHeight="1">
      <c r="H2588" s="79"/>
      <c r="T2588" s="212"/>
      <c r="V2588" s="4"/>
      <c r="W2588" s="4"/>
      <c r="Z2588" s="4"/>
      <c r="AA2588" s="4"/>
      <c r="AB2588" s="4"/>
      <c r="AC2588" s="27"/>
    </row>
    <row r="2589" spans="8:29" customFormat="1" ht="15" customHeight="1">
      <c r="H2589" s="79"/>
      <c r="T2589" s="212"/>
      <c r="V2589" s="4"/>
      <c r="W2589" s="4"/>
      <c r="Z2589" s="4"/>
      <c r="AA2589" s="4"/>
      <c r="AB2589" s="4"/>
      <c r="AC2589" s="27"/>
    </row>
    <row r="2590" spans="8:29" customFormat="1" ht="15" customHeight="1">
      <c r="H2590" s="79"/>
      <c r="T2590" s="212"/>
      <c r="V2590" s="4"/>
      <c r="W2590" s="4"/>
      <c r="Z2590" s="4"/>
      <c r="AA2590" s="4"/>
      <c r="AB2590" s="4"/>
      <c r="AC2590" s="27"/>
    </row>
    <row r="2591" spans="8:29" customFormat="1" ht="15" customHeight="1">
      <c r="H2591" s="79"/>
      <c r="T2591" s="212"/>
      <c r="V2591" s="4"/>
      <c r="W2591" s="4"/>
      <c r="Z2591" s="4"/>
      <c r="AA2591" s="4"/>
      <c r="AB2591" s="4"/>
      <c r="AC2591" s="27"/>
    </row>
    <row r="2592" spans="8:29" customFormat="1" ht="15" customHeight="1">
      <c r="H2592" s="79"/>
      <c r="T2592" s="212"/>
      <c r="V2592" s="4"/>
      <c r="W2592" s="4"/>
      <c r="Z2592" s="4"/>
      <c r="AA2592" s="4"/>
      <c r="AB2592" s="4"/>
      <c r="AC2592" s="27"/>
    </row>
    <row r="2593" spans="8:29" customFormat="1" ht="15" customHeight="1">
      <c r="H2593" s="79"/>
      <c r="T2593" s="212"/>
      <c r="V2593" s="4"/>
      <c r="W2593" s="4"/>
      <c r="Z2593" s="4"/>
      <c r="AA2593" s="4"/>
      <c r="AB2593" s="4"/>
      <c r="AC2593" s="27"/>
    </row>
    <row r="2594" spans="8:29" customFormat="1" ht="15" customHeight="1">
      <c r="H2594" s="79"/>
      <c r="T2594" s="212"/>
      <c r="V2594" s="4"/>
      <c r="W2594" s="4"/>
      <c r="Z2594" s="4"/>
      <c r="AA2594" s="4"/>
      <c r="AB2594" s="4"/>
      <c r="AC2594" s="27"/>
    </row>
    <row r="2595" spans="8:29" customFormat="1" ht="15" customHeight="1">
      <c r="H2595" s="79"/>
      <c r="T2595" s="212"/>
      <c r="V2595" s="4"/>
      <c r="W2595" s="4"/>
      <c r="Z2595" s="4"/>
      <c r="AA2595" s="4"/>
      <c r="AB2595" s="4"/>
      <c r="AC2595" s="27"/>
    </row>
    <row r="2596" spans="8:29" customFormat="1" ht="15" customHeight="1">
      <c r="H2596" s="79"/>
      <c r="T2596" s="212"/>
      <c r="V2596" s="4"/>
      <c r="W2596" s="4"/>
      <c r="Z2596" s="4"/>
      <c r="AA2596" s="4"/>
      <c r="AB2596" s="4"/>
      <c r="AC2596" s="27"/>
    </row>
    <row r="2597" spans="8:29" customFormat="1" ht="15" customHeight="1">
      <c r="H2597" s="79"/>
      <c r="T2597" s="212"/>
      <c r="V2597" s="4"/>
      <c r="W2597" s="4"/>
      <c r="Z2597" s="4"/>
      <c r="AA2597" s="4"/>
      <c r="AB2597" s="4"/>
      <c r="AC2597" s="27"/>
    </row>
    <row r="2598" spans="8:29" customFormat="1" ht="15" customHeight="1">
      <c r="H2598" s="79"/>
      <c r="T2598" s="212"/>
      <c r="V2598" s="4"/>
      <c r="W2598" s="4"/>
      <c r="Z2598" s="4"/>
      <c r="AA2598" s="4"/>
      <c r="AB2598" s="4"/>
      <c r="AC2598" s="27"/>
    </row>
    <row r="2599" spans="8:29" customFormat="1" ht="15" customHeight="1">
      <c r="H2599" s="79"/>
      <c r="T2599" s="212"/>
      <c r="V2599" s="4"/>
      <c r="W2599" s="4"/>
      <c r="Z2599" s="4"/>
      <c r="AA2599" s="4"/>
      <c r="AB2599" s="4"/>
      <c r="AC2599" s="27"/>
    </row>
    <row r="2600" spans="8:29" customFormat="1" ht="15" customHeight="1">
      <c r="H2600" s="79"/>
      <c r="T2600" s="212"/>
      <c r="V2600" s="4"/>
      <c r="W2600" s="4"/>
      <c r="Z2600" s="4"/>
      <c r="AA2600" s="4"/>
      <c r="AB2600" s="4"/>
      <c r="AC2600" s="27"/>
    </row>
    <row r="2601" spans="8:29" customFormat="1" ht="15" customHeight="1">
      <c r="H2601" s="79"/>
      <c r="T2601" s="212"/>
      <c r="V2601" s="4"/>
      <c r="W2601" s="4"/>
      <c r="Z2601" s="4"/>
      <c r="AA2601" s="4"/>
      <c r="AB2601" s="4"/>
      <c r="AC2601" s="27"/>
    </row>
    <row r="2602" spans="8:29" customFormat="1" ht="15" customHeight="1">
      <c r="H2602" s="79"/>
      <c r="T2602" s="212"/>
      <c r="V2602" s="4"/>
      <c r="W2602" s="4"/>
      <c r="Z2602" s="4"/>
      <c r="AA2602" s="4"/>
      <c r="AB2602" s="4"/>
      <c r="AC2602" s="27"/>
    </row>
    <row r="2603" spans="8:29" customFormat="1" ht="15" customHeight="1">
      <c r="H2603" s="79"/>
      <c r="T2603" s="212"/>
      <c r="V2603" s="4"/>
      <c r="W2603" s="4"/>
      <c r="Z2603" s="4"/>
      <c r="AA2603" s="4"/>
      <c r="AB2603" s="4"/>
      <c r="AC2603" s="27"/>
    </row>
    <row r="2604" spans="8:29" customFormat="1" ht="15" customHeight="1">
      <c r="H2604" s="79"/>
      <c r="T2604" s="212"/>
      <c r="V2604" s="4"/>
      <c r="W2604" s="4"/>
      <c r="Z2604" s="4"/>
      <c r="AA2604" s="4"/>
      <c r="AB2604" s="4"/>
      <c r="AC2604" s="27"/>
    </row>
    <row r="2605" spans="8:29" customFormat="1" ht="15" customHeight="1">
      <c r="H2605" s="79"/>
      <c r="T2605" s="212"/>
      <c r="V2605" s="4"/>
      <c r="W2605" s="4"/>
      <c r="Z2605" s="4"/>
      <c r="AA2605" s="4"/>
      <c r="AB2605" s="4"/>
      <c r="AC2605" s="27"/>
    </row>
    <row r="2606" spans="8:29" customFormat="1" ht="15" customHeight="1">
      <c r="H2606" s="79"/>
      <c r="T2606" s="212"/>
      <c r="V2606" s="4"/>
      <c r="W2606" s="4"/>
      <c r="Z2606" s="4"/>
      <c r="AA2606" s="4"/>
      <c r="AB2606" s="4"/>
      <c r="AC2606" s="27"/>
    </row>
    <row r="2607" spans="8:29" customFormat="1" ht="15" customHeight="1">
      <c r="H2607" s="79"/>
      <c r="T2607" s="212"/>
      <c r="V2607" s="4"/>
      <c r="W2607" s="4"/>
      <c r="Z2607" s="4"/>
      <c r="AA2607" s="4"/>
      <c r="AB2607" s="4"/>
      <c r="AC2607" s="27"/>
    </row>
    <row r="2608" spans="8:29" customFormat="1" ht="15" customHeight="1">
      <c r="H2608" s="79"/>
      <c r="T2608" s="212"/>
      <c r="V2608" s="4"/>
      <c r="W2608" s="4"/>
      <c r="Z2608" s="4"/>
      <c r="AA2608" s="4"/>
      <c r="AB2608" s="4"/>
      <c r="AC2608" s="27"/>
    </row>
    <row r="2609" spans="8:29" customFormat="1" ht="15" customHeight="1">
      <c r="H2609" s="79"/>
      <c r="T2609" s="212"/>
      <c r="V2609" s="4"/>
      <c r="W2609" s="4"/>
      <c r="Z2609" s="4"/>
      <c r="AA2609" s="4"/>
      <c r="AB2609" s="4"/>
      <c r="AC2609" s="27"/>
    </row>
    <row r="2610" spans="8:29" customFormat="1" ht="15" customHeight="1">
      <c r="H2610" s="79"/>
      <c r="T2610" s="212"/>
      <c r="V2610" s="4"/>
      <c r="W2610" s="4"/>
      <c r="Z2610" s="4"/>
      <c r="AA2610" s="4"/>
      <c r="AB2610" s="4"/>
      <c r="AC2610" s="27"/>
    </row>
    <row r="2611" spans="8:29" customFormat="1" ht="15" customHeight="1">
      <c r="H2611" s="79"/>
      <c r="T2611" s="212"/>
      <c r="V2611" s="4"/>
      <c r="W2611" s="4"/>
      <c r="Z2611" s="4"/>
      <c r="AA2611" s="4"/>
      <c r="AB2611" s="4"/>
      <c r="AC2611" s="27"/>
    </row>
    <row r="2612" spans="8:29" customFormat="1" ht="15" customHeight="1">
      <c r="H2612" s="79"/>
      <c r="T2612" s="212"/>
      <c r="V2612" s="4"/>
      <c r="W2612" s="4"/>
      <c r="Z2612" s="4"/>
      <c r="AA2612" s="4"/>
      <c r="AB2612" s="4"/>
      <c r="AC2612" s="27"/>
    </row>
    <row r="2613" spans="8:29" customFormat="1" ht="15" customHeight="1">
      <c r="H2613" s="79"/>
      <c r="T2613" s="212"/>
      <c r="V2613" s="4"/>
      <c r="W2613" s="4"/>
      <c r="Z2613" s="4"/>
      <c r="AA2613" s="4"/>
      <c r="AB2613" s="4"/>
      <c r="AC2613" s="27"/>
    </row>
    <row r="2614" spans="8:29" customFormat="1" ht="15" customHeight="1">
      <c r="H2614" s="79"/>
      <c r="T2614" s="212"/>
      <c r="V2614" s="4"/>
      <c r="W2614" s="4"/>
      <c r="Z2614" s="4"/>
      <c r="AA2614" s="4"/>
      <c r="AB2614" s="4"/>
      <c r="AC2614" s="27"/>
    </row>
    <row r="2615" spans="8:29" customFormat="1" ht="15" customHeight="1">
      <c r="H2615" s="79"/>
      <c r="T2615" s="212"/>
      <c r="V2615" s="4"/>
      <c r="W2615" s="4"/>
      <c r="Z2615" s="4"/>
      <c r="AA2615" s="4"/>
      <c r="AB2615" s="4"/>
      <c r="AC2615" s="27"/>
    </row>
    <row r="2616" spans="8:29" customFormat="1" ht="15" customHeight="1">
      <c r="H2616" s="79"/>
      <c r="T2616" s="212"/>
      <c r="V2616" s="4"/>
      <c r="W2616" s="4"/>
      <c r="Z2616" s="4"/>
      <c r="AA2616" s="4"/>
      <c r="AB2616" s="4"/>
      <c r="AC2616" s="27"/>
    </row>
    <row r="2617" spans="8:29" customFormat="1" ht="15" customHeight="1">
      <c r="H2617" s="79"/>
      <c r="T2617" s="212"/>
      <c r="V2617" s="4"/>
      <c r="W2617" s="4"/>
      <c r="Z2617" s="4"/>
      <c r="AA2617" s="4"/>
      <c r="AB2617" s="4"/>
      <c r="AC2617" s="27"/>
    </row>
    <row r="2618" spans="8:29" customFormat="1" ht="15" customHeight="1">
      <c r="H2618" s="79"/>
      <c r="T2618" s="212"/>
      <c r="V2618" s="4"/>
      <c r="W2618" s="4"/>
      <c r="Z2618" s="4"/>
      <c r="AA2618" s="4"/>
      <c r="AB2618" s="4"/>
      <c r="AC2618" s="27"/>
    </row>
    <row r="2619" spans="8:29" customFormat="1" ht="15" customHeight="1">
      <c r="H2619" s="79"/>
      <c r="T2619" s="212"/>
      <c r="V2619" s="4"/>
      <c r="W2619" s="4"/>
      <c r="Z2619" s="4"/>
      <c r="AA2619" s="4"/>
      <c r="AB2619" s="4"/>
      <c r="AC2619" s="27"/>
    </row>
    <row r="2620" spans="8:29" customFormat="1" ht="15" customHeight="1">
      <c r="H2620" s="79"/>
      <c r="T2620" s="212"/>
      <c r="V2620" s="4"/>
      <c r="W2620" s="4"/>
      <c r="Z2620" s="4"/>
      <c r="AA2620" s="4"/>
      <c r="AB2620" s="4"/>
      <c r="AC2620" s="27"/>
    </row>
    <row r="2621" spans="8:29" customFormat="1" ht="15" customHeight="1">
      <c r="H2621" s="79"/>
      <c r="T2621" s="212"/>
      <c r="V2621" s="4"/>
      <c r="W2621" s="4"/>
      <c r="Z2621" s="4"/>
      <c r="AA2621" s="4"/>
      <c r="AB2621" s="4"/>
      <c r="AC2621" s="27"/>
    </row>
    <row r="2622" spans="8:29" customFormat="1" ht="15" customHeight="1">
      <c r="H2622" s="79"/>
      <c r="T2622" s="212"/>
      <c r="V2622" s="4"/>
      <c r="W2622" s="4"/>
      <c r="Z2622" s="4"/>
      <c r="AA2622" s="4"/>
      <c r="AB2622" s="4"/>
      <c r="AC2622" s="27"/>
    </row>
    <row r="2623" spans="8:29" customFormat="1" ht="15" customHeight="1">
      <c r="H2623" s="79"/>
      <c r="T2623" s="212"/>
      <c r="V2623" s="4"/>
      <c r="W2623" s="4"/>
      <c r="Z2623" s="4"/>
      <c r="AA2623" s="4"/>
      <c r="AB2623" s="4"/>
      <c r="AC2623" s="27"/>
    </row>
    <row r="2624" spans="8:29" customFormat="1" ht="15" customHeight="1">
      <c r="H2624" s="79"/>
      <c r="T2624" s="212"/>
      <c r="V2624" s="4"/>
      <c r="W2624" s="4"/>
      <c r="Z2624" s="4"/>
      <c r="AA2624" s="4"/>
      <c r="AB2624" s="4"/>
      <c r="AC2624" s="27"/>
    </row>
    <row r="2625" spans="8:29" customFormat="1" ht="15" customHeight="1">
      <c r="H2625" s="79"/>
      <c r="T2625" s="212"/>
      <c r="V2625" s="4"/>
      <c r="W2625" s="4"/>
      <c r="Z2625" s="4"/>
      <c r="AA2625" s="4"/>
      <c r="AB2625" s="4"/>
      <c r="AC2625" s="27"/>
    </row>
    <row r="2626" spans="8:29" customFormat="1" ht="15" customHeight="1">
      <c r="H2626" s="79"/>
      <c r="T2626" s="212"/>
      <c r="V2626" s="4"/>
      <c r="W2626" s="4"/>
      <c r="Z2626" s="4"/>
      <c r="AA2626" s="4"/>
      <c r="AB2626" s="4"/>
      <c r="AC2626" s="27"/>
    </row>
    <row r="2627" spans="8:29" customFormat="1" ht="15" customHeight="1">
      <c r="H2627" s="79"/>
      <c r="T2627" s="212"/>
      <c r="V2627" s="4"/>
      <c r="W2627" s="4"/>
      <c r="Z2627" s="4"/>
      <c r="AA2627" s="4"/>
      <c r="AB2627" s="4"/>
      <c r="AC2627" s="27"/>
    </row>
    <row r="2628" spans="8:29" customFormat="1" ht="15" customHeight="1">
      <c r="H2628" s="79"/>
      <c r="T2628" s="212"/>
      <c r="V2628" s="4"/>
      <c r="W2628" s="4"/>
      <c r="Z2628" s="4"/>
      <c r="AA2628" s="4"/>
      <c r="AB2628" s="4"/>
      <c r="AC2628" s="27"/>
    </row>
    <row r="2629" spans="8:29" customFormat="1" ht="15" customHeight="1">
      <c r="H2629" s="79"/>
      <c r="T2629" s="212"/>
      <c r="V2629" s="4"/>
      <c r="W2629" s="4"/>
      <c r="Z2629" s="4"/>
      <c r="AA2629" s="4"/>
      <c r="AB2629" s="4"/>
      <c r="AC2629" s="27"/>
    </row>
    <row r="2630" spans="8:29" customFormat="1" ht="15" customHeight="1">
      <c r="H2630" s="79"/>
      <c r="T2630" s="212"/>
      <c r="V2630" s="4"/>
      <c r="W2630" s="4"/>
      <c r="Z2630" s="4"/>
      <c r="AA2630" s="4"/>
      <c r="AB2630" s="4"/>
      <c r="AC2630" s="27"/>
    </row>
    <row r="2631" spans="8:29" customFormat="1" ht="15" customHeight="1">
      <c r="H2631" s="79"/>
      <c r="T2631" s="212"/>
      <c r="V2631" s="4"/>
      <c r="W2631" s="4"/>
      <c r="Z2631" s="4"/>
      <c r="AA2631" s="4"/>
      <c r="AB2631" s="4"/>
      <c r="AC2631" s="27"/>
    </row>
    <row r="2632" spans="8:29" customFormat="1" ht="15" customHeight="1">
      <c r="H2632" s="79"/>
      <c r="T2632" s="212"/>
      <c r="V2632" s="4"/>
      <c r="W2632" s="4"/>
      <c r="Z2632" s="4"/>
      <c r="AA2632" s="4"/>
      <c r="AB2632" s="4"/>
      <c r="AC2632" s="27"/>
    </row>
    <row r="2633" spans="8:29" customFormat="1" ht="15" customHeight="1">
      <c r="H2633" s="79"/>
      <c r="T2633" s="212"/>
      <c r="V2633" s="4"/>
      <c r="W2633" s="4"/>
      <c r="Z2633" s="4"/>
      <c r="AA2633" s="4"/>
      <c r="AB2633" s="4"/>
      <c r="AC2633" s="27"/>
    </row>
    <row r="2634" spans="8:29" customFormat="1" ht="15" customHeight="1">
      <c r="H2634" s="79"/>
      <c r="T2634" s="212"/>
      <c r="V2634" s="4"/>
      <c r="W2634" s="4"/>
      <c r="Z2634" s="4"/>
      <c r="AA2634" s="4"/>
      <c r="AB2634" s="4"/>
      <c r="AC2634" s="27"/>
    </row>
    <row r="2635" spans="8:29" customFormat="1" ht="15" customHeight="1">
      <c r="H2635" s="79"/>
      <c r="T2635" s="212"/>
      <c r="V2635" s="4"/>
      <c r="W2635" s="4"/>
      <c r="Z2635" s="4"/>
      <c r="AA2635" s="4"/>
      <c r="AB2635" s="4"/>
      <c r="AC2635" s="27"/>
    </row>
    <row r="2636" spans="8:29" customFormat="1" ht="15" customHeight="1">
      <c r="H2636" s="79"/>
      <c r="T2636" s="212"/>
      <c r="V2636" s="4"/>
      <c r="W2636" s="4"/>
      <c r="Z2636" s="4"/>
      <c r="AA2636" s="4"/>
      <c r="AB2636" s="4"/>
      <c r="AC2636" s="27"/>
    </row>
    <row r="2637" spans="8:29" customFormat="1" ht="15" customHeight="1">
      <c r="H2637" s="79"/>
      <c r="T2637" s="212"/>
      <c r="V2637" s="4"/>
      <c r="W2637" s="4"/>
      <c r="Z2637" s="4"/>
      <c r="AA2637" s="4"/>
      <c r="AB2637" s="4"/>
      <c r="AC2637" s="27"/>
    </row>
    <row r="2638" spans="8:29" customFormat="1" ht="15" customHeight="1">
      <c r="H2638" s="79"/>
      <c r="T2638" s="212"/>
      <c r="V2638" s="4"/>
      <c r="W2638" s="4"/>
      <c r="Z2638" s="4"/>
      <c r="AA2638" s="4"/>
      <c r="AB2638" s="4"/>
      <c r="AC2638" s="27"/>
    </row>
    <row r="2639" spans="8:29" customFormat="1" ht="15" customHeight="1">
      <c r="H2639" s="79"/>
      <c r="T2639" s="212"/>
      <c r="V2639" s="4"/>
      <c r="W2639" s="4"/>
      <c r="Z2639" s="4"/>
      <c r="AA2639" s="4"/>
      <c r="AB2639" s="4"/>
      <c r="AC2639" s="27"/>
    </row>
    <row r="2640" spans="8:29" customFormat="1" ht="15" customHeight="1">
      <c r="H2640" s="79"/>
      <c r="T2640" s="212"/>
      <c r="V2640" s="4"/>
      <c r="W2640" s="4"/>
      <c r="Z2640" s="4"/>
      <c r="AA2640" s="4"/>
      <c r="AB2640" s="4"/>
      <c r="AC2640" s="27"/>
    </row>
    <row r="2641" spans="8:29" customFormat="1" ht="15" customHeight="1">
      <c r="H2641" s="79"/>
      <c r="T2641" s="212"/>
      <c r="V2641" s="4"/>
      <c r="W2641" s="4"/>
      <c r="Z2641" s="4"/>
      <c r="AA2641" s="4"/>
      <c r="AB2641" s="4"/>
      <c r="AC2641" s="27"/>
    </row>
    <row r="2642" spans="8:29" customFormat="1" ht="15" customHeight="1">
      <c r="H2642" s="79"/>
      <c r="T2642" s="212"/>
      <c r="V2642" s="4"/>
      <c r="W2642" s="4"/>
      <c r="Z2642" s="4"/>
      <c r="AA2642" s="4"/>
      <c r="AB2642" s="4"/>
      <c r="AC2642" s="27"/>
    </row>
    <row r="2643" spans="8:29" customFormat="1" ht="15" customHeight="1">
      <c r="H2643" s="79"/>
      <c r="T2643" s="212"/>
      <c r="V2643" s="4"/>
      <c r="W2643" s="4"/>
      <c r="Z2643" s="4"/>
      <c r="AA2643" s="4"/>
      <c r="AB2643" s="4"/>
      <c r="AC2643" s="27"/>
    </row>
    <row r="2644" spans="8:29" customFormat="1" ht="15" customHeight="1">
      <c r="H2644" s="79"/>
      <c r="T2644" s="212"/>
      <c r="V2644" s="4"/>
      <c r="W2644" s="4"/>
      <c r="Z2644" s="4"/>
      <c r="AA2644" s="4"/>
      <c r="AB2644" s="4"/>
      <c r="AC2644" s="27"/>
    </row>
    <row r="2645" spans="8:29" customFormat="1" ht="15" customHeight="1">
      <c r="H2645" s="79"/>
      <c r="T2645" s="212"/>
      <c r="V2645" s="4"/>
      <c r="W2645" s="4"/>
      <c r="Z2645" s="4"/>
      <c r="AA2645" s="4"/>
      <c r="AB2645" s="4"/>
      <c r="AC2645" s="27"/>
    </row>
    <row r="2646" spans="8:29" customFormat="1" ht="15" customHeight="1">
      <c r="H2646" s="79"/>
      <c r="T2646" s="212"/>
      <c r="V2646" s="4"/>
      <c r="W2646" s="4"/>
      <c r="Z2646" s="4"/>
      <c r="AA2646" s="4"/>
      <c r="AB2646" s="4"/>
      <c r="AC2646" s="27"/>
    </row>
    <row r="2647" spans="8:29" customFormat="1" ht="15" customHeight="1">
      <c r="H2647" s="79"/>
      <c r="T2647" s="212"/>
      <c r="V2647" s="4"/>
      <c r="W2647" s="4"/>
      <c r="Z2647" s="4"/>
      <c r="AA2647" s="4"/>
      <c r="AB2647" s="4"/>
      <c r="AC2647" s="27"/>
    </row>
    <row r="2648" spans="8:29" customFormat="1" ht="15" customHeight="1">
      <c r="H2648" s="79"/>
      <c r="T2648" s="212"/>
      <c r="V2648" s="4"/>
      <c r="W2648" s="4"/>
      <c r="Z2648" s="4"/>
      <c r="AA2648" s="4"/>
      <c r="AB2648" s="4"/>
      <c r="AC2648" s="27"/>
    </row>
    <row r="2649" spans="8:29" customFormat="1" ht="15" customHeight="1">
      <c r="H2649" s="79"/>
      <c r="T2649" s="212"/>
      <c r="V2649" s="4"/>
      <c r="W2649" s="4"/>
      <c r="Z2649" s="4"/>
      <c r="AA2649" s="4"/>
      <c r="AB2649" s="4"/>
      <c r="AC2649" s="27"/>
    </row>
    <row r="2650" spans="8:29" customFormat="1" ht="15" customHeight="1">
      <c r="H2650" s="79"/>
      <c r="T2650" s="212"/>
      <c r="V2650" s="4"/>
      <c r="W2650" s="4"/>
      <c r="Z2650" s="4"/>
      <c r="AA2650" s="4"/>
      <c r="AB2650" s="4"/>
      <c r="AC2650" s="27"/>
    </row>
    <row r="2651" spans="8:29" customFormat="1" ht="15" customHeight="1">
      <c r="H2651" s="79"/>
      <c r="T2651" s="212"/>
      <c r="V2651" s="4"/>
      <c r="W2651" s="4"/>
      <c r="Z2651" s="4"/>
      <c r="AA2651" s="4"/>
      <c r="AB2651" s="4"/>
      <c r="AC2651" s="27"/>
    </row>
    <row r="2652" spans="8:29" customFormat="1" ht="15" customHeight="1">
      <c r="H2652" s="79"/>
      <c r="T2652" s="212"/>
      <c r="V2652" s="4"/>
      <c r="W2652" s="4"/>
      <c r="Z2652" s="4"/>
      <c r="AA2652" s="4"/>
      <c r="AB2652" s="4"/>
      <c r="AC2652" s="27"/>
    </row>
    <row r="2653" spans="8:29" customFormat="1" ht="15" customHeight="1">
      <c r="H2653" s="79"/>
      <c r="T2653" s="212"/>
      <c r="V2653" s="4"/>
      <c r="W2653" s="4"/>
      <c r="Z2653" s="4"/>
      <c r="AA2653" s="4"/>
      <c r="AB2653" s="4"/>
      <c r="AC2653" s="27"/>
    </row>
    <row r="2654" spans="8:29" customFormat="1" ht="15" customHeight="1">
      <c r="H2654" s="79"/>
      <c r="T2654" s="212"/>
      <c r="V2654" s="4"/>
      <c r="W2654" s="4"/>
      <c r="Z2654" s="4"/>
      <c r="AA2654" s="4"/>
      <c r="AB2654" s="4"/>
      <c r="AC2654" s="27"/>
    </row>
    <row r="2655" spans="8:29" customFormat="1" ht="15" customHeight="1">
      <c r="H2655" s="79"/>
      <c r="T2655" s="212"/>
      <c r="V2655" s="4"/>
      <c r="W2655" s="4"/>
      <c r="Z2655" s="4"/>
      <c r="AA2655" s="4"/>
      <c r="AB2655" s="4"/>
      <c r="AC2655" s="27"/>
    </row>
    <row r="2656" spans="8:29" customFormat="1" ht="15" customHeight="1">
      <c r="H2656" s="79"/>
      <c r="T2656" s="212"/>
      <c r="V2656" s="4"/>
      <c r="W2656" s="4"/>
      <c r="Z2656" s="4"/>
      <c r="AA2656" s="4"/>
      <c r="AB2656" s="4"/>
      <c r="AC2656" s="27"/>
    </row>
    <row r="2657" spans="8:29" customFormat="1" ht="15" customHeight="1">
      <c r="H2657" s="79"/>
      <c r="T2657" s="212"/>
      <c r="V2657" s="4"/>
      <c r="W2657" s="4"/>
      <c r="Z2657" s="4"/>
      <c r="AA2657" s="4"/>
      <c r="AB2657" s="4"/>
      <c r="AC2657" s="27"/>
    </row>
    <row r="2658" spans="8:29" customFormat="1" ht="15" customHeight="1">
      <c r="H2658" s="79"/>
      <c r="T2658" s="212"/>
      <c r="V2658" s="4"/>
      <c r="W2658" s="4"/>
      <c r="Z2658" s="4"/>
      <c r="AA2658" s="4"/>
      <c r="AB2658" s="4"/>
      <c r="AC2658" s="27"/>
    </row>
    <row r="2659" spans="8:29" customFormat="1" ht="15" customHeight="1">
      <c r="H2659" s="79"/>
      <c r="T2659" s="212"/>
      <c r="V2659" s="4"/>
      <c r="W2659" s="4"/>
      <c r="Z2659" s="4"/>
      <c r="AA2659" s="4"/>
      <c r="AB2659" s="4"/>
      <c r="AC2659" s="27"/>
    </row>
    <row r="2660" spans="8:29" customFormat="1" ht="15" customHeight="1">
      <c r="H2660" s="79"/>
      <c r="T2660" s="212"/>
      <c r="V2660" s="4"/>
      <c r="W2660" s="4"/>
      <c r="Z2660" s="4"/>
      <c r="AA2660" s="4"/>
      <c r="AB2660" s="4"/>
      <c r="AC2660" s="27"/>
    </row>
    <row r="2661" spans="8:29" customFormat="1" ht="15" customHeight="1">
      <c r="H2661" s="79"/>
      <c r="T2661" s="212"/>
      <c r="V2661" s="4"/>
      <c r="W2661" s="4"/>
      <c r="Z2661" s="4"/>
      <c r="AA2661" s="4"/>
      <c r="AB2661" s="4"/>
      <c r="AC2661" s="27"/>
    </row>
    <row r="2662" spans="8:29" customFormat="1" ht="15" customHeight="1">
      <c r="H2662" s="79"/>
      <c r="T2662" s="212"/>
      <c r="V2662" s="4"/>
      <c r="W2662" s="4"/>
      <c r="Z2662" s="4"/>
      <c r="AA2662" s="4"/>
      <c r="AB2662" s="4"/>
      <c r="AC2662" s="27"/>
    </row>
    <row r="2663" spans="8:29" customFormat="1" ht="15" customHeight="1">
      <c r="H2663" s="79"/>
      <c r="T2663" s="212"/>
      <c r="V2663" s="4"/>
      <c r="W2663" s="4"/>
      <c r="Z2663" s="4"/>
      <c r="AA2663" s="4"/>
      <c r="AB2663" s="4"/>
      <c r="AC2663" s="27"/>
    </row>
    <row r="2664" spans="8:29" customFormat="1" ht="15" customHeight="1">
      <c r="H2664" s="79"/>
      <c r="T2664" s="212"/>
      <c r="V2664" s="4"/>
      <c r="W2664" s="4"/>
      <c r="Z2664" s="4"/>
      <c r="AA2664" s="4"/>
      <c r="AB2664" s="4"/>
      <c r="AC2664" s="27"/>
    </row>
    <row r="2665" spans="8:29" customFormat="1" ht="15" customHeight="1">
      <c r="H2665" s="79"/>
      <c r="T2665" s="212"/>
      <c r="V2665" s="4"/>
      <c r="W2665" s="4"/>
      <c r="Z2665" s="4"/>
      <c r="AA2665" s="4"/>
      <c r="AB2665" s="4"/>
      <c r="AC2665" s="27"/>
    </row>
    <row r="2666" spans="8:29" customFormat="1" ht="15" customHeight="1">
      <c r="H2666" s="79"/>
      <c r="T2666" s="212"/>
      <c r="V2666" s="4"/>
      <c r="W2666" s="4"/>
      <c r="Z2666" s="4"/>
      <c r="AA2666" s="4"/>
      <c r="AB2666" s="4"/>
      <c r="AC2666" s="27"/>
    </row>
    <row r="2667" spans="8:29" customFormat="1" ht="15" customHeight="1">
      <c r="H2667" s="79"/>
      <c r="T2667" s="212"/>
      <c r="V2667" s="4"/>
      <c r="W2667" s="4"/>
      <c r="Z2667" s="4"/>
      <c r="AA2667" s="4"/>
      <c r="AB2667" s="4"/>
      <c r="AC2667" s="27"/>
    </row>
    <row r="2668" spans="8:29" customFormat="1" ht="15" customHeight="1">
      <c r="H2668" s="79"/>
      <c r="T2668" s="212"/>
      <c r="V2668" s="4"/>
      <c r="W2668" s="4"/>
      <c r="Z2668" s="4"/>
      <c r="AA2668" s="4"/>
      <c r="AB2668" s="4"/>
      <c r="AC2668" s="27"/>
    </row>
    <row r="2669" spans="8:29" customFormat="1" ht="15" customHeight="1">
      <c r="H2669" s="79"/>
      <c r="T2669" s="212"/>
      <c r="V2669" s="4"/>
      <c r="W2669" s="4"/>
      <c r="Z2669" s="4"/>
      <c r="AA2669" s="4"/>
      <c r="AB2669" s="4"/>
      <c r="AC2669" s="27"/>
    </row>
    <row r="2670" spans="8:29" customFormat="1" ht="15" customHeight="1">
      <c r="H2670" s="79"/>
      <c r="T2670" s="212"/>
      <c r="V2670" s="4"/>
      <c r="W2670" s="4"/>
      <c r="Z2670" s="4"/>
      <c r="AA2670" s="4"/>
      <c r="AB2670" s="4"/>
      <c r="AC2670" s="27"/>
    </row>
    <row r="2671" spans="8:29" customFormat="1" ht="15" customHeight="1">
      <c r="H2671" s="79"/>
      <c r="T2671" s="212"/>
      <c r="V2671" s="4"/>
      <c r="W2671" s="4"/>
      <c r="Z2671" s="4"/>
      <c r="AA2671" s="4"/>
      <c r="AB2671" s="4"/>
      <c r="AC2671" s="27"/>
    </row>
    <row r="2672" spans="8:29" customFormat="1" ht="15" customHeight="1">
      <c r="H2672" s="79"/>
      <c r="T2672" s="212"/>
      <c r="V2672" s="4"/>
      <c r="W2672" s="4"/>
      <c r="Z2672" s="4"/>
      <c r="AA2672" s="4"/>
      <c r="AB2672" s="4"/>
      <c r="AC2672" s="27"/>
    </row>
    <row r="2673" spans="8:29" customFormat="1" ht="15" customHeight="1">
      <c r="H2673" s="79"/>
      <c r="T2673" s="212"/>
      <c r="V2673" s="4"/>
      <c r="W2673" s="4"/>
      <c r="Z2673" s="4"/>
      <c r="AA2673" s="4"/>
      <c r="AB2673" s="4"/>
      <c r="AC2673" s="27"/>
    </row>
    <row r="2674" spans="8:29" customFormat="1" ht="15" customHeight="1">
      <c r="H2674" s="79"/>
      <c r="T2674" s="212"/>
      <c r="V2674" s="4"/>
      <c r="W2674" s="4"/>
      <c r="Z2674" s="4"/>
      <c r="AA2674" s="4"/>
      <c r="AB2674" s="4"/>
      <c r="AC2674" s="27"/>
    </row>
    <row r="2675" spans="8:29" customFormat="1" ht="15" customHeight="1">
      <c r="H2675" s="79"/>
      <c r="T2675" s="212"/>
      <c r="V2675" s="4"/>
      <c r="W2675" s="4"/>
      <c r="Z2675" s="4"/>
      <c r="AA2675" s="4"/>
      <c r="AB2675" s="4"/>
      <c r="AC2675" s="27"/>
    </row>
    <row r="2676" spans="8:29" customFormat="1" ht="15" customHeight="1">
      <c r="H2676" s="79"/>
      <c r="T2676" s="212"/>
      <c r="V2676" s="4"/>
      <c r="W2676" s="4"/>
      <c r="Z2676" s="4"/>
      <c r="AA2676" s="4"/>
      <c r="AB2676" s="4"/>
      <c r="AC2676" s="27"/>
    </row>
    <row r="2677" spans="8:29" customFormat="1" ht="15" customHeight="1">
      <c r="H2677" s="79"/>
      <c r="T2677" s="212"/>
      <c r="V2677" s="4"/>
      <c r="W2677" s="4"/>
      <c r="Z2677" s="4"/>
      <c r="AA2677" s="4"/>
      <c r="AB2677" s="4"/>
      <c r="AC2677" s="27"/>
    </row>
    <row r="2678" spans="8:29" customFormat="1" ht="15" customHeight="1">
      <c r="H2678" s="79"/>
      <c r="T2678" s="212"/>
      <c r="V2678" s="4"/>
      <c r="W2678" s="4"/>
      <c r="Z2678" s="4"/>
      <c r="AA2678" s="4"/>
      <c r="AB2678" s="4"/>
      <c r="AC2678" s="27"/>
    </row>
    <row r="2679" spans="8:29" customFormat="1" ht="15" customHeight="1">
      <c r="H2679" s="79"/>
      <c r="T2679" s="212"/>
      <c r="V2679" s="4"/>
      <c r="W2679" s="4"/>
      <c r="Z2679" s="4"/>
      <c r="AA2679" s="4"/>
      <c r="AB2679" s="4"/>
      <c r="AC2679" s="27"/>
    </row>
    <row r="2680" spans="8:29" customFormat="1" ht="15" customHeight="1">
      <c r="H2680" s="79"/>
      <c r="T2680" s="212"/>
      <c r="V2680" s="4"/>
      <c r="W2680" s="4"/>
      <c r="Z2680" s="4"/>
      <c r="AA2680" s="4"/>
      <c r="AB2680" s="4"/>
      <c r="AC2680" s="27"/>
    </row>
    <row r="2681" spans="8:29" customFormat="1" ht="15" customHeight="1">
      <c r="H2681" s="79"/>
      <c r="T2681" s="212"/>
      <c r="V2681" s="4"/>
      <c r="W2681" s="4"/>
      <c r="Z2681" s="4"/>
      <c r="AA2681" s="4"/>
      <c r="AB2681" s="4"/>
      <c r="AC2681" s="27"/>
    </row>
    <row r="2682" spans="8:29" customFormat="1" ht="15" customHeight="1">
      <c r="H2682" s="79"/>
      <c r="T2682" s="212"/>
      <c r="V2682" s="4"/>
      <c r="W2682" s="4"/>
      <c r="Z2682" s="4"/>
      <c r="AA2682" s="4"/>
      <c r="AB2682" s="4"/>
      <c r="AC2682" s="27"/>
    </row>
    <row r="2683" spans="8:29" customFormat="1" ht="15" customHeight="1">
      <c r="H2683" s="79"/>
      <c r="T2683" s="212"/>
      <c r="V2683" s="4"/>
      <c r="W2683" s="4"/>
      <c r="Z2683" s="4"/>
      <c r="AA2683" s="4"/>
      <c r="AB2683" s="4"/>
      <c r="AC2683" s="27"/>
    </row>
    <row r="2684" spans="8:29" customFormat="1" ht="15" customHeight="1">
      <c r="H2684" s="79"/>
      <c r="T2684" s="212"/>
      <c r="V2684" s="4"/>
      <c r="W2684" s="4"/>
      <c r="Z2684" s="4"/>
      <c r="AA2684" s="4"/>
      <c r="AB2684" s="4"/>
      <c r="AC2684" s="27"/>
    </row>
    <row r="2685" spans="8:29" customFormat="1" ht="15" customHeight="1">
      <c r="H2685" s="79"/>
      <c r="T2685" s="212"/>
      <c r="V2685" s="4"/>
      <c r="W2685" s="4"/>
      <c r="Z2685" s="4"/>
      <c r="AA2685" s="4"/>
      <c r="AB2685" s="4"/>
      <c r="AC2685" s="27"/>
    </row>
    <row r="2686" spans="8:29" customFormat="1" ht="15" customHeight="1">
      <c r="H2686" s="79"/>
      <c r="T2686" s="212"/>
      <c r="V2686" s="4"/>
      <c r="W2686" s="4"/>
      <c r="Z2686" s="4"/>
      <c r="AA2686" s="4"/>
      <c r="AB2686" s="4"/>
      <c r="AC2686" s="27"/>
    </row>
    <row r="2687" spans="8:29" customFormat="1" ht="15" customHeight="1">
      <c r="H2687" s="79"/>
      <c r="T2687" s="212"/>
      <c r="V2687" s="4"/>
      <c r="W2687" s="4"/>
      <c r="Z2687" s="4"/>
      <c r="AA2687" s="4"/>
      <c r="AB2687" s="4"/>
      <c r="AC2687" s="27"/>
    </row>
    <row r="2688" spans="8:29" customFormat="1" ht="15" customHeight="1">
      <c r="H2688" s="79"/>
      <c r="T2688" s="212"/>
      <c r="V2688" s="4"/>
      <c r="W2688" s="4"/>
      <c r="Z2688" s="4"/>
      <c r="AA2688" s="4"/>
      <c r="AB2688" s="4"/>
      <c r="AC2688" s="27"/>
    </row>
    <row r="2689" spans="8:29" customFormat="1" ht="15" customHeight="1">
      <c r="H2689" s="79"/>
      <c r="T2689" s="212"/>
      <c r="V2689" s="4"/>
      <c r="W2689" s="4"/>
      <c r="Z2689" s="4"/>
      <c r="AA2689" s="4"/>
      <c r="AB2689" s="4"/>
      <c r="AC2689" s="27"/>
    </row>
    <row r="2690" spans="8:29" customFormat="1" ht="15" customHeight="1">
      <c r="H2690" s="79"/>
      <c r="T2690" s="212"/>
      <c r="V2690" s="4"/>
      <c r="W2690" s="4"/>
      <c r="Z2690" s="4"/>
      <c r="AA2690" s="4"/>
      <c r="AB2690" s="4"/>
      <c r="AC2690" s="27"/>
    </row>
    <row r="2691" spans="8:29" customFormat="1" ht="15" customHeight="1">
      <c r="H2691" s="79"/>
      <c r="T2691" s="212"/>
      <c r="V2691" s="4"/>
      <c r="W2691" s="4"/>
      <c r="Z2691" s="4"/>
      <c r="AA2691" s="4"/>
      <c r="AB2691" s="4"/>
      <c r="AC2691" s="27"/>
    </row>
    <row r="2692" spans="8:29" customFormat="1" ht="15" customHeight="1">
      <c r="H2692" s="79"/>
      <c r="T2692" s="212"/>
      <c r="V2692" s="4"/>
      <c r="W2692" s="4"/>
      <c r="Z2692" s="4"/>
      <c r="AA2692" s="4"/>
      <c r="AB2692" s="4"/>
      <c r="AC2692" s="27"/>
    </row>
    <row r="2693" spans="8:29" customFormat="1" ht="15" customHeight="1">
      <c r="H2693" s="79"/>
      <c r="T2693" s="212"/>
      <c r="V2693" s="4"/>
      <c r="W2693" s="4"/>
      <c r="Z2693" s="4"/>
      <c r="AA2693" s="4"/>
      <c r="AB2693" s="4"/>
      <c r="AC2693" s="27"/>
    </row>
    <row r="2694" spans="8:29" customFormat="1" ht="15" customHeight="1">
      <c r="H2694" s="79"/>
      <c r="T2694" s="212"/>
      <c r="V2694" s="4"/>
      <c r="W2694" s="4"/>
      <c r="Z2694" s="4"/>
      <c r="AA2694" s="4"/>
      <c r="AB2694" s="4"/>
      <c r="AC2694" s="27"/>
    </row>
    <row r="2695" spans="8:29" customFormat="1" ht="15" customHeight="1">
      <c r="H2695" s="79"/>
      <c r="T2695" s="212"/>
      <c r="V2695" s="4"/>
      <c r="W2695" s="4"/>
      <c r="Z2695" s="4"/>
      <c r="AA2695" s="4"/>
      <c r="AB2695" s="4"/>
      <c r="AC2695" s="27"/>
    </row>
    <row r="2696" spans="8:29" customFormat="1" ht="15" customHeight="1">
      <c r="H2696" s="79"/>
      <c r="T2696" s="212"/>
      <c r="V2696" s="4"/>
      <c r="W2696" s="4"/>
      <c r="Z2696" s="4"/>
      <c r="AA2696" s="4"/>
      <c r="AB2696" s="4"/>
      <c r="AC2696" s="27"/>
    </row>
    <row r="2697" spans="8:29" customFormat="1" ht="15" customHeight="1">
      <c r="H2697" s="79"/>
      <c r="T2697" s="212"/>
      <c r="V2697" s="4"/>
      <c r="W2697" s="4"/>
      <c r="Z2697" s="4"/>
      <c r="AA2697" s="4"/>
      <c r="AB2697" s="4"/>
      <c r="AC2697" s="27"/>
    </row>
    <row r="2698" spans="8:29" customFormat="1" ht="15" customHeight="1">
      <c r="H2698" s="79"/>
      <c r="T2698" s="212"/>
      <c r="V2698" s="4"/>
      <c r="W2698" s="4"/>
      <c r="Z2698" s="4"/>
      <c r="AA2698" s="4"/>
      <c r="AB2698" s="4"/>
      <c r="AC2698" s="27"/>
    </row>
    <row r="2699" spans="8:29" customFormat="1" ht="15" customHeight="1">
      <c r="H2699" s="79"/>
      <c r="T2699" s="212"/>
      <c r="V2699" s="4"/>
      <c r="W2699" s="4"/>
      <c r="Z2699" s="4"/>
      <c r="AA2699" s="4"/>
      <c r="AB2699" s="4"/>
      <c r="AC2699" s="27"/>
    </row>
    <row r="2700" spans="8:29" customFormat="1" ht="15" customHeight="1">
      <c r="H2700" s="79"/>
      <c r="T2700" s="212"/>
      <c r="V2700" s="4"/>
      <c r="W2700" s="4"/>
      <c r="Z2700" s="4"/>
      <c r="AA2700" s="4"/>
      <c r="AB2700" s="4"/>
      <c r="AC2700" s="27"/>
    </row>
    <row r="2701" spans="8:29" customFormat="1" ht="15" customHeight="1">
      <c r="H2701" s="79"/>
      <c r="T2701" s="212"/>
      <c r="V2701" s="4"/>
      <c r="W2701" s="4"/>
      <c r="Z2701" s="4"/>
      <c r="AA2701" s="4"/>
      <c r="AB2701" s="4"/>
      <c r="AC2701" s="27"/>
    </row>
    <row r="2702" spans="8:29" customFormat="1" ht="15" customHeight="1">
      <c r="H2702" s="79"/>
      <c r="T2702" s="212"/>
      <c r="V2702" s="4"/>
      <c r="W2702" s="4"/>
      <c r="Z2702" s="4"/>
      <c r="AA2702" s="4"/>
      <c r="AB2702" s="4"/>
      <c r="AC2702" s="27"/>
    </row>
    <row r="2703" spans="8:29" customFormat="1" ht="15" customHeight="1">
      <c r="H2703" s="79"/>
      <c r="T2703" s="212"/>
      <c r="V2703" s="4"/>
      <c r="W2703" s="4"/>
      <c r="Z2703" s="4"/>
      <c r="AA2703" s="4"/>
      <c r="AB2703" s="4"/>
      <c r="AC2703" s="27"/>
    </row>
    <row r="2704" spans="8:29" customFormat="1" ht="15" customHeight="1">
      <c r="H2704" s="79"/>
      <c r="T2704" s="212"/>
      <c r="V2704" s="4"/>
      <c r="W2704" s="4"/>
      <c r="Z2704" s="4"/>
      <c r="AA2704" s="4"/>
      <c r="AB2704" s="4"/>
      <c r="AC2704" s="27"/>
    </row>
    <row r="2705" spans="8:29" customFormat="1" ht="15" customHeight="1">
      <c r="H2705" s="79"/>
      <c r="T2705" s="212"/>
      <c r="V2705" s="4"/>
      <c r="W2705" s="4"/>
      <c r="Z2705" s="4"/>
      <c r="AA2705" s="4"/>
      <c r="AB2705" s="4"/>
      <c r="AC2705" s="27"/>
    </row>
    <row r="2706" spans="8:29" customFormat="1" ht="15" customHeight="1">
      <c r="H2706" s="79"/>
      <c r="T2706" s="212"/>
      <c r="V2706" s="4"/>
      <c r="W2706" s="4"/>
      <c r="Z2706" s="4"/>
      <c r="AA2706" s="4"/>
      <c r="AB2706" s="4"/>
      <c r="AC2706" s="27"/>
    </row>
    <row r="2707" spans="8:29" customFormat="1" ht="15" customHeight="1">
      <c r="H2707" s="79"/>
      <c r="T2707" s="212"/>
      <c r="V2707" s="4"/>
      <c r="W2707" s="4"/>
      <c r="Z2707" s="4"/>
      <c r="AA2707" s="4"/>
      <c r="AB2707" s="4"/>
      <c r="AC2707" s="27"/>
    </row>
    <row r="2708" spans="8:29" customFormat="1" ht="15" customHeight="1">
      <c r="H2708" s="79"/>
      <c r="T2708" s="212"/>
      <c r="V2708" s="4"/>
      <c r="W2708" s="4"/>
      <c r="Z2708" s="4"/>
      <c r="AA2708" s="4"/>
      <c r="AB2708" s="4"/>
      <c r="AC2708" s="27"/>
    </row>
    <row r="2709" spans="8:29" customFormat="1" ht="15" customHeight="1">
      <c r="H2709" s="79"/>
      <c r="T2709" s="212"/>
      <c r="V2709" s="4"/>
      <c r="W2709" s="4"/>
      <c r="Z2709" s="4"/>
      <c r="AA2709" s="4"/>
      <c r="AB2709" s="4"/>
      <c r="AC2709" s="27"/>
    </row>
    <row r="2710" spans="8:29" customFormat="1" ht="15" customHeight="1">
      <c r="H2710" s="79"/>
      <c r="T2710" s="212"/>
      <c r="V2710" s="4"/>
      <c r="W2710" s="4"/>
      <c r="Z2710" s="4"/>
      <c r="AA2710" s="4"/>
      <c r="AB2710" s="4"/>
      <c r="AC2710" s="27"/>
    </row>
    <row r="2711" spans="8:29" customFormat="1" ht="15" customHeight="1">
      <c r="H2711" s="79"/>
      <c r="T2711" s="212"/>
      <c r="V2711" s="4"/>
      <c r="W2711" s="4"/>
      <c r="Z2711" s="4"/>
      <c r="AA2711" s="4"/>
      <c r="AB2711" s="4"/>
      <c r="AC2711" s="27"/>
    </row>
    <row r="2712" spans="8:29" customFormat="1" ht="15" customHeight="1">
      <c r="H2712" s="79"/>
      <c r="T2712" s="212"/>
      <c r="V2712" s="4"/>
      <c r="W2712" s="4"/>
      <c r="Z2712" s="4"/>
      <c r="AA2712" s="4"/>
      <c r="AB2712" s="4"/>
      <c r="AC2712" s="27"/>
    </row>
    <row r="2713" spans="8:29" customFormat="1" ht="15" customHeight="1">
      <c r="H2713" s="79"/>
      <c r="T2713" s="212"/>
      <c r="V2713" s="4"/>
      <c r="W2713" s="4"/>
      <c r="Z2713" s="4"/>
      <c r="AA2713" s="4"/>
      <c r="AB2713" s="4"/>
      <c r="AC2713" s="27"/>
    </row>
    <row r="2714" spans="8:29" customFormat="1" ht="15" customHeight="1">
      <c r="H2714" s="79"/>
      <c r="T2714" s="212"/>
      <c r="V2714" s="4"/>
      <c r="W2714" s="4"/>
      <c r="Z2714" s="4"/>
      <c r="AA2714" s="4"/>
      <c r="AB2714" s="4"/>
      <c r="AC2714" s="27"/>
    </row>
    <row r="2715" spans="8:29" customFormat="1" ht="15" customHeight="1">
      <c r="H2715" s="79"/>
      <c r="T2715" s="212"/>
      <c r="V2715" s="4"/>
      <c r="W2715" s="4"/>
      <c r="Z2715" s="4"/>
      <c r="AA2715" s="4"/>
      <c r="AB2715" s="4"/>
      <c r="AC2715" s="27"/>
    </row>
    <row r="2716" spans="8:29" customFormat="1" ht="15" customHeight="1">
      <c r="H2716" s="79"/>
      <c r="T2716" s="212"/>
      <c r="V2716" s="4"/>
      <c r="W2716" s="4"/>
      <c r="Z2716" s="4"/>
      <c r="AA2716" s="4"/>
      <c r="AB2716" s="4"/>
      <c r="AC2716" s="27"/>
    </row>
    <row r="2717" spans="8:29" customFormat="1" ht="15" customHeight="1">
      <c r="H2717" s="79"/>
      <c r="T2717" s="212"/>
      <c r="V2717" s="4"/>
      <c r="W2717" s="4"/>
      <c r="Z2717" s="4"/>
      <c r="AA2717" s="4"/>
      <c r="AB2717" s="4"/>
      <c r="AC2717" s="27"/>
    </row>
    <row r="2718" spans="8:29" customFormat="1" ht="15" customHeight="1">
      <c r="H2718" s="79"/>
      <c r="T2718" s="212"/>
      <c r="V2718" s="4"/>
      <c r="W2718" s="4"/>
      <c r="Z2718" s="4"/>
      <c r="AA2718" s="4"/>
      <c r="AB2718" s="4"/>
      <c r="AC2718" s="27"/>
    </row>
    <row r="2719" spans="8:29" customFormat="1" ht="15" customHeight="1">
      <c r="H2719" s="79"/>
      <c r="T2719" s="212"/>
      <c r="V2719" s="4"/>
      <c r="W2719" s="4"/>
      <c r="Z2719" s="4"/>
      <c r="AA2719" s="4"/>
      <c r="AB2719" s="4"/>
      <c r="AC2719" s="27"/>
    </row>
    <row r="2720" spans="8:29" customFormat="1" ht="15" customHeight="1">
      <c r="H2720" s="79"/>
      <c r="T2720" s="212"/>
      <c r="V2720" s="4"/>
      <c r="W2720" s="4"/>
      <c r="Z2720" s="4"/>
      <c r="AA2720" s="4"/>
      <c r="AB2720" s="4"/>
      <c r="AC2720" s="27"/>
    </row>
    <row r="2721" spans="8:29" customFormat="1" ht="15" customHeight="1">
      <c r="H2721" s="79"/>
      <c r="T2721" s="212"/>
      <c r="V2721" s="4"/>
      <c r="W2721" s="4"/>
      <c r="Z2721" s="4"/>
      <c r="AA2721" s="4"/>
      <c r="AB2721" s="4"/>
      <c r="AC2721" s="27"/>
    </row>
    <row r="2722" spans="8:29" customFormat="1" ht="15" customHeight="1">
      <c r="H2722" s="79"/>
      <c r="T2722" s="212"/>
      <c r="V2722" s="4"/>
      <c r="W2722" s="4"/>
      <c r="Z2722" s="4"/>
      <c r="AA2722" s="4"/>
      <c r="AB2722" s="4"/>
      <c r="AC2722" s="27"/>
    </row>
    <row r="2723" spans="8:29" customFormat="1" ht="15" customHeight="1">
      <c r="H2723" s="79"/>
      <c r="T2723" s="212"/>
      <c r="V2723" s="4"/>
      <c r="W2723" s="4"/>
      <c r="Z2723" s="4"/>
      <c r="AA2723" s="4"/>
      <c r="AB2723" s="4"/>
      <c r="AC2723" s="27"/>
    </row>
    <row r="2724" spans="8:29" customFormat="1" ht="15" customHeight="1">
      <c r="H2724" s="79"/>
      <c r="T2724" s="212"/>
      <c r="V2724" s="4"/>
      <c r="W2724" s="4"/>
      <c r="Z2724" s="4"/>
      <c r="AA2724" s="4"/>
      <c r="AB2724" s="4"/>
      <c r="AC2724" s="27"/>
    </row>
    <row r="2725" spans="8:29" customFormat="1" ht="15" customHeight="1">
      <c r="H2725" s="79"/>
      <c r="T2725" s="212"/>
      <c r="V2725" s="4"/>
      <c r="W2725" s="4"/>
      <c r="Z2725" s="4"/>
      <c r="AA2725" s="4"/>
      <c r="AB2725" s="4"/>
      <c r="AC2725" s="27"/>
    </row>
    <row r="2726" spans="8:29" customFormat="1" ht="15" customHeight="1">
      <c r="H2726" s="79"/>
      <c r="T2726" s="212"/>
      <c r="V2726" s="4"/>
      <c r="W2726" s="4"/>
      <c r="Z2726" s="4"/>
      <c r="AA2726" s="4"/>
      <c r="AB2726" s="4"/>
      <c r="AC2726" s="27"/>
    </row>
    <row r="2727" spans="8:29" customFormat="1" ht="15" customHeight="1">
      <c r="H2727" s="79"/>
      <c r="T2727" s="212"/>
      <c r="V2727" s="4"/>
      <c r="W2727" s="4"/>
      <c r="Z2727" s="4"/>
      <c r="AA2727" s="4"/>
      <c r="AB2727" s="4"/>
      <c r="AC2727" s="27"/>
    </row>
    <row r="2728" spans="8:29" customFormat="1" ht="15" customHeight="1">
      <c r="H2728" s="79"/>
      <c r="T2728" s="212"/>
      <c r="V2728" s="4"/>
      <c r="W2728" s="4"/>
      <c r="Z2728" s="4"/>
      <c r="AA2728" s="4"/>
      <c r="AB2728" s="4"/>
      <c r="AC2728" s="27"/>
    </row>
    <row r="2729" spans="8:29" customFormat="1" ht="15" customHeight="1">
      <c r="H2729" s="79"/>
      <c r="T2729" s="212"/>
      <c r="V2729" s="4"/>
      <c r="W2729" s="4"/>
      <c r="Z2729" s="4"/>
      <c r="AA2729" s="4"/>
      <c r="AB2729" s="4"/>
      <c r="AC2729" s="27"/>
    </row>
    <row r="2730" spans="8:29" customFormat="1" ht="15" customHeight="1">
      <c r="H2730" s="79"/>
      <c r="T2730" s="212"/>
      <c r="V2730" s="4"/>
      <c r="W2730" s="4"/>
      <c r="Z2730" s="4"/>
      <c r="AA2730" s="4"/>
      <c r="AB2730" s="4"/>
      <c r="AC2730" s="27"/>
    </row>
    <row r="2731" spans="8:29" customFormat="1" ht="15" customHeight="1">
      <c r="H2731" s="79"/>
      <c r="T2731" s="212"/>
      <c r="V2731" s="4"/>
      <c r="W2731" s="4"/>
      <c r="Z2731" s="4"/>
      <c r="AA2731" s="4"/>
      <c r="AB2731" s="4"/>
      <c r="AC2731" s="27"/>
    </row>
    <row r="2732" spans="8:29" customFormat="1" ht="15" customHeight="1">
      <c r="H2732" s="79"/>
      <c r="T2732" s="212"/>
      <c r="V2732" s="4"/>
      <c r="W2732" s="4"/>
      <c r="Z2732" s="4"/>
      <c r="AA2732" s="4"/>
      <c r="AB2732" s="4"/>
      <c r="AC2732" s="27"/>
    </row>
    <row r="2733" spans="8:29" customFormat="1" ht="15" customHeight="1">
      <c r="H2733" s="79"/>
      <c r="T2733" s="212"/>
      <c r="V2733" s="4"/>
      <c r="W2733" s="4"/>
      <c r="Z2733" s="4"/>
      <c r="AA2733" s="4"/>
      <c r="AB2733" s="4"/>
      <c r="AC2733" s="27"/>
    </row>
    <row r="2734" spans="8:29" customFormat="1" ht="15" customHeight="1">
      <c r="H2734" s="79"/>
      <c r="T2734" s="212"/>
      <c r="V2734" s="4"/>
      <c r="W2734" s="4"/>
      <c r="Z2734" s="4"/>
      <c r="AA2734" s="4"/>
      <c r="AB2734" s="4"/>
      <c r="AC2734" s="27"/>
    </row>
    <row r="2735" spans="8:29" customFormat="1" ht="15" customHeight="1">
      <c r="H2735" s="79"/>
      <c r="T2735" s="212"/>
      <c r="V2735" s="4"/>
      <c r="W2735" s="4"/>
      <c r="Z2735" s="4"/>
      <c r="AA2735" s="4"/>
      <c r="AB2735" s="4"/>
      <c r="AC2735" s="27"/>
    </row>
    <row r="2736" spans="8:29" customFormat="1" ht="15" customHeight="1">
      <c r="H2736" s="79"/>
      <c r="T2736" s="212"/>
      <c r="V2736" s="4"/>
      <c r="W2736" s="4"/>
      <c r="Z2736" s="4"/>
      <c r="AA2736" s="4"/>
      <c r="AB2736" s="4"/>
      <c r="AC2736" s="27"/>
    </row>
    <row r="2737" spans="8:29" customFormat="1" ht="15" customHeight="1">
      <c r="H2737" s="79"/>
      <c r="T2737" s="212"/>
      <c r="V2737" s="4"/>
      <c r="W2737" s="4"/>
      <c r="Z2737" s="4"/>
      <c r="AA2737" s="4"/>
      <c r="AB2737" s="4"/>
      <c r="AC2737" s="27"/>
    </row>
    <row r="2738" spans="8:29" customFormat="1" ht="15" customHeight="1">
      <c r="H2738" s="79"/>
      <c r="T2738" s="212"/>
      <c r="V2738" s="4"/>
      <c r="W2738" s="4"/>
      <c r="Z2738" s="4"/>
      <c r="AA2738" s="4"/>
      <c r="AB2738" s="4"/>
      <c r="AC2738" s="27"/>
    </row>
    <row r="2739" spans="8:29" customFormat="1" ht="15" customHeight="1">
      <c r="H2739" s="79"/>
      <c r="T2739" s="212"/>
      <c r="V2739" s="4"/>
      <c r="W2739" s="4"/>
      <c r="Z2739" s="4"/>
      <c r="AA2739" s="4"/>
      <c r="AB2739" s="4"/>
      <c r="AC2739" s="27"/>
    </row>
    <row r="2740" spans="8:29" customFormat="1" ht="15" customHeight="1">
      <c r="H2740" s="79"/>
      <c r="T2740" s="212"/>
      <c r="V2740" s="4"/>
      <c r="W2740" s="4"/>
      <c r="Z2740" s="4"/>
      <c r="AA2740" s="4"/>
      <c r="AB2740" s="4"/>
      <c r="AC2740" s="27"/>
    </row>
    <row r="2741" spans="8:29" customFormat="1" ht="15" customHeight="1">
      <c r="H2741" s="79"/>
      <c r="T2741" s="212"/>
      <c r="V2741" s="4"/>
      <c r="W2741" s="4"/>
      <c r="Z2741" s="4"/>
      <c r="AA2741" s="4"/>
      <c r="AB2741" s="4"/>
      <c r="AC2741" s="27"/>
    </row>
    <row r="2742" spans="8:29" customFormat="1" ht="15" customHeight="1">
      <c r="H2742" s="79"/>
      <c r="T2742" s="212"/>
      <c r="V2742" s="4"/>
      <c r="W2742" s="4"/>
      <c r="Z2742" s="4"/>
      <c r="AA2742" s="4"/>
      <c r="AB2742" s="4"/>
      <c r="AC2742" s="27"/>
    </row>
    <row r="2743" spans="8:29" customFormat="1" ht="15" customHeight="1">
      <c r="H2743" s="79"/>
      <c r="T2743" s="212"/>
      <c r="V2743" s="4"/>
      <c r="W2743" s="4"/>
      <c r="Z2743" s="4"/>
      <c r="AA2743" s="4"/>
      <c r="AB2743" s="4"/>
      <c r="AC2743" s="27"/>
    </row>
    <row r="2744" spans="8:29" customFormat="1" ht="15" customHeight="1">
      <c r="H2744" s="79"/>
      <c r="T2744" s="212"/>
      <c r="V2744" s="4"/>
      <c r="W2744" s="4"/>
      <c r="Z2744" s="4"/>
      <c r="AA2744" s="4"/>
      <c r="AB2744" s="4"/>
      <c r="AC2744" s="27"/>
    </row>
    <row r="2745" spans="8:29" customFormat="1" ht="15" customHeight="1">
      <c r="H2745" s="79"/>
      <c r="T2745" s="212"/>
      <c r="V2745" s="4"/>
      <c r="W2745" s="4"/>
      <c r="Z2745" s="4"/>
      <c r="AA2745" s="4"/>
      <c r="AB2745" s="4"/>
      <c r="AC2745" s="27"/>
    </row>
    <row r="2746" spans="8:29" customFormat="1" ht="15" customHeight="1">
      <c r="H2746" s="79"/>
      <c r="T2746" s="212"/>
      <c r="V2746" s="4"/>
      <c r="W2746" s="4"/>
      <c r="Z2746" s="4"/>
      <c r="AA2746" s="4"/>
      <c r="AB2746" s="4"/>
      <c r="AC2746" s="27"/>
    </row>
    <row r="2747" spans="8:29" customFormat="1" ht="15" customHeight="1">
      <c r="H2747" s="79"/>
      <c r="T2747" s="212"/>
      <c r="V2747" s="4"/>
      <c r="W2747" s="4"/>
      <c r="Z2747" s="4"/>
      <c r="AA2747" s="4"/>
      <c r="AB2747" s="4"/>
      <c r="AC2747" s="27"/>
    </row>
    <row r="2748" spans="8:29" customFormat="1" ht="15" customHeight="1">
      <c r="H2748" s="79"/>
      <c r="T2748" s="212"/>
      <c r="V2748" s="4"/>
      <c r="W2748" s="4"/>
      <c r="Z2748" s="4"/>
      <c r="AA2748" s="4"/>
      <c r="AB2748" s="4"/>
      <c r="AC2748" s="27"/>
    </row>
    <row r="2749" spans="8:29" customFormat="1" ht="15" customHeight="1">
      <c r="H2749" s="79"/>
      <c r="T2749" s="212"/>
      <c r="V2749" s="4"/>
      <c r="W2749" s="4"/>
      <c r="Z2749" s="4"/>
      <c r="AA2749" s="4"/>
      <c r="AB2749" s="4"/>
      <c r="AC2749" s="27"/>
    </row>
    <row r="2750" spans="8:29" customFormat="1" ht="15" customHeight="1">
      <c r="H2750" s="79"/>
      <c r="T2750" s="212"/>
      <c r="V2750" s="4"/>
      <c r="W2750" s="4"/>
      <c r="Z2750" s="4"/>
      <c r="AA2750" s="4"/>
      <c r="AB2750" s="4"/>
      <c r="AC2750" s="27"/>
    </row>
    <row r="2751" spans="8:29" customFormat="1" ht="15" customHeight="1">
      <c r="H2751" s="79"/>
      <c r="T2751" s="212"/>
      <c r="V2751" s="4"/>
      <c r="W2751" s="4"/>
      <c r="Z2751" s="4"/>
      <c r="AA2751" s="4"/>
      <c r="AB2751" s="4"/>
      <c r="AC2751" s="27"/>
    </row>
    <row r="2752" spans="8:29" customFormat="1" ht="15" customHeight="1">
      <c r="H2752" s="79"/>
      <c r="T2752" s="212"/>
      <c r="V2752" s="4"/>
      <c r="W2752" s="4"/>
      <c r="Z2752" s="4"/>
      <c r="AA2752" s="4"/>
      <c r="AB2752" s="4"/>
      <c r="AC2752" s="27"/>
    </row>
    <row r="2753" spans="8:29" customFormat="1" ht="15" customHeight="1">
      <c r="H2753" s="79"/>
      <c r="T2753" s="212"/>
      <c r="V2753" s="4"/>
      <c r="W2753" s="4"/>
      <c r="Z2753" s="4"/>
      <c r="AA2753" s="4"/>
      <c r="AB2753" s="4"/>
      <c r="AC2753" s="27"/>
    </row>
    <row r="2754" spans="8:29" customFormat="1" ht="15" customHeight="1">
      <c r="H2754" s="79"/>
      <c r="T2754" s="212"/>
      <c r="V2754" s="4"/>
      <c r="W2754" s="4"/>
      <c r="Z2754" s="4"/>
      <c r="AA2754" s="4"/>
      <c r="AB2754" s="4"/>
      <c r="AC2754" s="27"/>
    </row>
    <row r="2755" spans="8:29" customFormat="1" ht="15" customHeight="1">
      <c r="H2755" s="79"/>
      <c r="T2755" s="212"/>
      <c r="V2755" s="4"/>
      <c r="W2755" s="4"/>
      <c r="Z2755" s="4"/>
      <c r="AA2755" s="4"/>
      <c r="AB2755" s="4"/>
      <c r="AC2755" s="27"/>
    </row>
    <row r="2756" spans="8:29" customFormat="1" ht="15" customHeight="1">
      <c r="H2756" s="79"/>
      <c r="T2756" s="212"/>
      <c r="V2756" s="4"/>
      <c r="W2756" s="4"/>
      <c r="Z2756" s="4"/>
      <c r="AA2756" s="4"/>
      <c r="AB2756" s="4"/>
      <c r="AC2756" s="27"/>
    </row>
    <row r="2757" spans="8:29" customFormat="1" ht="15" customHeight="1">
      <c r="H2757" s="79"/>
      <c r="T2757" s="212"/>
      <c r="V2757" s="4"/>
      <c r="W2757" s="4"/>
      <c r="Z2757" s="4"/>
      <c r="AA2757" s="4"/>
      <c r="AB2757" s="4"/>
      <c r="AC2757" s="27"/>
    </row>
    <row r="2758" spans="8:29" customFormat="1" ht="15" customHeight="1">
      <c r="H2758" s="79"/>
      <c r="T2758" s="212"/>
      <c r="V2758" s="4"/>
      <c r="W2758" s="4"/>
      <c r="Z2758" s="4"/>
      <c r="AA2758" s="4"/>
      <c r="AB2758" s="4"/>
      <c r="AC2758" s="27"/>
    </row>
    <row r="2759" spans="8:29" customFormat="1" ht="15" customHeight="1">
      <c r="H2759" s="79"/>
      <c r="T2759" s="212"/>
      <c r="V2759" s="4"/>
      <c r="W2759" s="4"/>
      <c r="Z2759" s="4"/>
      <c r="AA2759" s="4"/>
      <c r="AB2759" s="4"/>
      <c r="AC2759" s="27"/>
    </row>
    <row r="2760" spans="8:29" customFormat="1" ht="15" customHeight="1">
      <c r="H2760" s="79"/>
      <c r="T2760" s="212"/>
      <c r="V2760" s="4"/>
      <c r="W2760" s="4"/>
      <c r="Z2760" s="4"/>
      <c r="AA2760" s="4"/>
      <c r="AB2760" s="4"/>
      <c r="AC2760" s="27"/>
    </row>
    <row r="2761" spans="8:29" customFormat="1" ht="15" customHeight="1">
      <c r="H2761" s="79"/>
      <c r="T2761" s="212"/>
      <c r="V2761" s="4"/>
      <c r="W2761" s="4"/>
      <c r="Z2761" s="4"/>
      <c r="AA2761" s="4"/>
      <c r="AB2761" s="4"/>
      <c r="AC2761" s="27"/>
    </row>
    <row r="2762" spans="8:29" customFormat="1" ht="15" customHeight="1">
      <c r="H2762" s="79"/>
      <c r="T2762" s="212"/>
      <c r="V2762" s="4"/>
      <c r="W2762" s="4"/>
      <c r="Z2762" s="4"/>
      <c r="AA2762" s="4"/>
      <c r="AB2762" s="4"/>
      <c r="AC2762" s="27"/>
    </row>
    <row r="2763" spans="8:29" customFormat="1" ht="15" customHeight="1">
      <c r="H2763" s="79"/>
      <c r="T2763" s="212"/>
      <c r="V2763" s="4"/>
      <c r="W2763" s="4"/>
      <c r="Z2763" s="4"/>
      <c r="AA2763" s="4"/>
      <c r="AB2763" s="4"/>
      <c r="AC2763" s="27"/>
    </row>
    <row r="2764" spans="8:29" customFormat="1" ht="15" customHeight="1">
      <c r="H2764" s="79"/>
      <c r="T2764" s="212"/>
      <c r="V2764" s="4"/>
      <c r="W2764" s="4"/>
      <c r="Z2764" s="4"/>
      <c r="AA2764" s="4"/>
      <c r="AB2764" s="4"/>
      <c r="AC2764" s="27"/>
    </row>
    <row r="2765" spans="8:29" customFormat="1" ht="15" customHeight="1">
      <c r="H2765" s="79"/>
      <c r="T2765" s="212"/>
      <c r="V2765" s="4"/>
      <c r="W2765" s="4"/>
      <c r="Z2765" s="4"/>
      <c r="AA2765" s="4"/>
      <c r="AB2765" s="4"/>
      <c r="AC2765" s="27"/>
    </row>
    <row r="2766" spans="8:29" customFormat="1" ht="15" customHeight="1">
      <c r="H2766" s="79"/>
      <c r="T2766" s="212"/>
      <c r="V2766" s="4"/>
      <c r="W2766" s="4"/>
      <c r="Z2766" s="4"/>
      <c r="AA2766" s="4"/>
      <c r="AB2766" s="4"/>
      <c r="AC2766" s="27"/>
    </row>
    <row r="2767" spans="8:29" customFormat="1" ht="15" customHeight="1">
      <c r="H2767" s="79"/>
      <c r="T2767" s="212"/>
      <c r="V2767" s="4"/>
      <c r="W2767" s="4"/>
      <c r="Z2767" s="4"/>
      <c r="AA2767" s="4"/>
      <c r="AB2767" s="4"/>
      <c r="AC2767" s="27"/>
    </row>
    <row r="2768" spans="8:29" customFormat="1" ht="15" customHeight="1">
      <c r="H2768" s="79"/>
      <c r="T2768" s="212"/>
      <c r="V2768" s="4"/>
      <c r="W2768" s="4"/>
      <c r="Z2768" s="4"/>
      <c r="AA2768" s="4"/>
      <c r="AB2768" s="4"/>
      <c r="AC2768" s="27"/>
    </row>
    <row r="2769" spans="8:29" customFormat="1" ht="15" customHeight="1">
      <c r="H2769" s="79"/>
      <c r="T2769" s="212"/>
      <c r="V2769" s="4"/>
      <c r="W2769" s="4"/>
      <c r="Z2769" s="4"/>
      <c r="AA2769" s="4"/>
      <c r="AB2769" s="4"/>
      <c r="AC2769" s="27"/>
    </row>
    <row r="2770" spans="8:29" customFormat="1" ht="15" customHeight="1">
      <c r="H2770" s="79"/>
      <c r="T2770" s="212"/>
      <c r="V2770" s="4"/>
      <c r="W2770" s="4"/>
      <c r="Z2770" s="4"/>
      <c r="AA2770" s="4"/>
      <c r="AB2770" s="4"/>
      <c r="AC2770" s="27"/>
    </row>
    <row r="2771" spans="8:29" customFormat="1" ht="15" customHeight="1">
      <c r="H2771" s="79"/>
      <c r="T2771" s="212"/>
      <c r="V2771" s="4"/>
      <c r="W2771" s="4"/>
      <c r="Z2771" s="4"/>
      <c r="AA2771" s="4"/>
      <c r="AB2771" s="4"/>
      <c r="AC2771" s="27"/>
    </row>
    <row r="2772" spans="8:29" customFormat="1" ht="15" customHeight="1">
      <c r="H2772" s="79"/>
      <c r="T2772" s="212"/>
      <c r="V2772" s="4"/>
      <c r="W2772" s="4"/>
      <c r="Z2772" s="4"/>
      <c r="AA2772" s="4"/>
      <c r="AB2772" s="4"/>
      <c r="AC2772" s="27"/>
    </row>
    <row r="2773" spans="8:29" customFormat="1" ht="15" customHeight="1">
      <c r="H2773" s="79"/>
      <c r="T2773" s="212"/>
      <c r="V2773" s="4"/>
      <c r="W2773" s="4"/>
      <c r="Z2773" s="4"/>
      <c r="AA2773" s="4"/>
      <c r="AB2773" s="4"/>
      <c r="AC2773" s="27"/>
    </row>
    <row r="2774" spans="8:29" customFormat="1" ht="15" customHeight="1">
      <c r="H2774" s="79"/>
      <c r="T2774" s="212"/>
      <c r="V2774" s="4"/>
      <c r="W2774" s="4"/>
      <c r="Z2774" s="4"/>
      <c r="AA2774" s="4"/>
      <c r="AB2774" s="4"/>
      <c r="AC2774" s="27"/>
    </row>
    <row r="2775" spans="8:29" customFormat="1" ht="15" customHeight="1">
      <c r="H2775" s="79"/>
      <c r="T2775" s="212"/>
      <c r="V2775" s="4"/>
      <c r="W2775" s="4"/>
      <c r="Z2775" s="4"/>
      <c r="AA2775" s="4"/>
      <c r="AB2775" s="4"/>
      <c r="AC2775" s="27"/>
    </row>
    <row r="2776" spans="8:29" customFormat="1" ht="15" customHeight="1">
      <c r="H2776" s="79"/>
      <c r="T2776" s="212"/>
      <c r="V2776" s="4"/>
      <c r="W2776" s="4"/>
      <c r="Z2776" s="4"/>
      <c r="AA2776" s="4"/>
      <c r="AB2776" s="4"/>
      <c r="AC2776" s="27"/>
    </row>
    <row r="2777" spans="8:29" customFormat="1" ht="15" customHeight="1">
      <c r="H2777" s="79"/>
      <c r="T2777" s="212"/>
      <c r="V2777" s="4"/>
      <c r="W2777" s="4"/>
      <c r="Z2777" s="4"/>
      <c r="AA2777" s="4"/>
      <c r="AB2777" s="4"/>
      <c r="AC2777" s="27"/>
    </row>
    <row r="2778" spans="8:29" customFormat="1" ht="15" customHeight="1">
      <c r="H2778" s="79"/>
      <c r="T2778" s="212"/>
      <c r="V2778" s="4"/>
      <c r="W2778" s="4"/>
      <c r="Z2778" s="4"/>
      <c r="AA2778" s="4"/>
      <c r="AB2778" s="4"/>
      <c r="AC2778" s="27"/>
    </row>
    <row r="2779" spans="8:29" customFormat="1" ht="15" customHeight="1">
      <c r="H2779" s="79"/>
      <c r="T2779" s="212"/>
      <c r="V2779" s="4"/>
      <c r="W2779" s="4"/>
      <c r="Z2779" s="4"/>
      <c r="AA2779" s="4"/>
      <c r="AB2779" s="4"/>
      <c r="AC2779" s="27"/>
    </row>
    <row r="2780" spans="8:29" customFormat="1" ht="15" customHeight="1">
      <c r="H2780" s="79"/>
      <c r="T2780" s="212"/>
      <c r="V2780" s="4"/>
      <c r="W2780" s="4"/>
      <c r="Z2780" s="4"/>
      <c r="AA2780" s="4"/>
      <c r="AB2780" s="4"/>
      <c r="AC2780" s="27"/>
    </row>
    <row r="2781" spans="8:29" customFormat="1" ht="15" customHeight="1">
      <c r="H2781" s="79"/>
      <c r="T2781" s="212"/>
      <c r="V2781" s="4"/>
      <c r="W2781" s="4"/>
      <c r="Z2781" s="4"/>
      <c r="AA2781" s="4"/>
      <c r="AB2781" s="4"/>
      <c r="AC2781" s="27"/>
    </row>
    <row r="2782" spans="8:29" customFormat="1" ht="15" customHeight="1">
      <c r="H2782" s="79"/>
      <c r="T2782" s="212"/>
      <c r="V2782" s="4"/>
      <c r="W2782" s="4"/>
      <c r="Z2782" s="4"/>
      <c r="AA2782" s="4"/>
      <c r="AB2782" s="4"/>
      <c r="AC2782" s="27"/>
    </row>
    <row r="2783" spans="8:29" customFormat="1" ht="15" customHeight="1">
      <c r="H2783" s="79"/>
      <c r="T2783" s="212"/>
      <c r="V2783" s="4"/>
      <c r="W2783" s="4"/>
      <c r="Z2783" s="4"/>
      <c r="AA2783" s="4"/>
      <c r="AB2783" s="4"/>
      <c r="AC2783" s="27"/>
    </row>
    <row r="2784" spans="8:29" customFormat="1" ht="15" customHeight="1">
      <c r="H2784" s="79"/>
      <c r="T2784" s="212"/>
      <c r="V2784" s="4"/>
      <c r="W2784" s="4"/>
      <c r="Z2784" s="4"/>
      <c r="AA2784" s="4"/>
      <c r="AB2784" s="4"/>
      <c r="AC2784" s="27"/>
    </row>
    <row r="2785" spans="8:29" customFormat="1" ht="15" customHeight="1">
      <c r="H2785" s="79"/>
      <c r="T2785" s="212"/>
      <c r="V2785" s="4"/>
      <c r="W2785" s="4"/>
      <c r="Z2785" s="4"/>
      <c r="AA2785" s="4"/>
      <c r="AB2785" s="4"/>
      <c r="AC2785" s="27"/>
    </row>
    <row r="2786" spans="8:29" customFormat="1" ht="15" customHeight="1">
      <c r="H2786" s="79"/>
      <c r="T2786" s="212"/>
      <c r="V2786" s="4"/>
      <c r="W2786" s="4"/>
      <c r="Z2786" s="4"/>
      <c r="AA2786" s="4"/>
      <c r="AB2786" s="4"/>
      <c r="AC2786" s="27"/>
    </row>
    <row r="2787" spans="8:29" customFormat="1" ht="15" customHeight="1">
      <c r="H2787" s="79"/>
      <c r="T2787" s="212"/>
      <c r="V2787" s="4"/>
      <c r="W2787" s="4"/>
      <c r="Z2787" s="4"/>
      <c r="AA2787" s="4"/>
      <c r="AB2787" s="4"/>
      <c r="AC2787" s="27"/>
    </row>
    <row r="2788" spans="8:29" customFormat="1" ht="15" customHeight="1">
      <c r="H2788" s="79"/>
      <c r="T2788" s="212"/>
      <c r="V2788" s="4"/>
      <c r="W2788" s="4"/>
      <c r="Z2788" s="4"/>
      <c r="AA2788" s="4"/>
      <c r="AB2788" s="4"/>
      <c r="AC2788" s="27"/>
    </row>
    <row r="2789" spans="8:29" customFormat="1" ht="15" customHeight="1">
      <c r="H2789" s="79"/>
      <c r="T2789" s="212"/>
      <c r="V2789" s="4"/>
      <c r="W2789" s="4"/>
      <c r="Z2789" s="4"/>
      <c r="AA2789" s="4"/>
      <c r="AB2789" s="4"/>
      <c r="AC2789" s="27"/>
    </row>
    <row r="2790" spans="8:29" customFormat="1" ht="15" customHeight="1">
      <c r="H2790" s="79"/>
      <c r="T2790" s="212"/>
      <c r="V2790" s="4"/>
      <c r="W2790" s="4"/>
      <c r="Z2790" s="4"/>
      <c r="AA2790" s="4"/>
      <c r="AB2790" s="4"/>
      <c r="AC2790" s="27"/>
    </row>
    <row r="2791" spans="8:29" customFormat="1" ht="15" customHeight="1">
      <c r="H2791" s="79"/>
      <c r="T2791" s="212"/>
      <c r="V2791" s="4"/>
      <c r="W2791" s="4"/>
      <c r="Z2791" s="4"/>
      <c r="AA2791" s="4"/>
      <c r="AB2791" s="4"/>
      <c r="AC2791" s="27"/>
    </row>
    <row r="2792" spans="8:29" customFormat="1" ht="15" customHeight="1">
      <c r="H2792" s="79"/>
      <c r="T2792" s="212"/>
      <c r="V2792" s="4"/>
      <c r="W2792" s="4"/>
      <c r="Z2792" s="4"/>
      <c r="AA2792" s="4"/>
      <c r="AB2792" s="4"/>
      <c r="AC2792" s="27"/>
    </row>
    <row r="2793" spans="8:29" customFormat="1" ht="15" customHeight="1">
      <c r="H2793" s="79"/>
      <c r="T2793" s="212"/>
      <c r="V2793" s="4"/>
      <c r="W2793" s="4"/>
      <c r="Z2793" s="4"/>
      <c r="AA2793" s="4"/>
      <c r="AB2793" s="4"/>
      <c r="AC2793" s="27"/>
    </row>
    <row r="2794" spans="8:29" customFormat="1" ht="15" customHeight="1">
      <c r="H2794" s="79"/>
      <c r="T2794" s="212"/>
      <c r="V2794" s="4"/>
      <c r="W2794" s="4"/>
      <c r="Z2794" s="4"/>
      <c r="AA2794" s="4"/>
      <c r="AB2794" s="4"/>
      <c r="AC2794" s="27"/>
    </row>
    <row r="2795" spans="8:29" customFormat="1" ht="15" customHeight="1">
      <c r="H2795" s="79"/>
      <c r="T2795" s="212"/>
      <c r="V2795" s="4"/>
      <c r="W2795" s="4"/>
      <c r="Z2795" s="4"/>
      <c r="AA2795" s="4"/>
      <c r="AB2795" s="4"/>
      <c r="AC2795" s="27"/>
    </row>
    <row r="2796" spans="8:29" customFormat="1" ht="15" customHeight="1">
      <c r="H2796" s="79"/>
      <c r="T2796" s="212"/>
      <c r="V2796" s="4"/>
      <c r="W2796" s="4"/>
      <c r="Z2796" s="4"/>
      <c r="AA2796" s="4"/>
      <c r="AB2796" s="4"/>
      <c r="AC2796" s="27"/>
    </row>
    <row r="2797" spans="8:29" customFormat="1" ht="15" customHeight="1">
      <c r="H2797" s="79"/>
      <c r="T2797" s="212"/>
      <c r="V2797" s="4"/>
      <c r="W2797" s="4"/>
      <c r="Z2797" s="4"/>
      <c r="AA2797" s="4"/>
      <c r="AB2797" s="4"/>
      <c r="AC2797" s="27"/>
    </row>
    <row r="2798" spans="8:29" customFormat="1" ht="15" customHeight="1">
      <c r="H2798" s="79"/>
      <c r="T2798" s="212"/>
      <c r="V2798" s="4"/>
      <c r="W2798" s="4"/>
      <c r="Z2798" s="4"/>
      <c r="AA2798" s="4"/>
      <c r="AB2798" s="4"/>
      <c r="AC2798" s="27"/>
    </row>
    <row r="2799" spans="8:29" customFormat="1" ht="15" customHeight="1">
      <c r="H2799" s="79"/>
      <c r="T2799" s="212"/>
      <c r="V2799" s="4"/>
      <c r="W2799" s="4"/>
      <c r="Z2799" s="4"/>
      <c r="AA2799" s="4"/>
      <c r="AB2799" s="4"/>
      <c r="AC2799" s="27"/>
    </row>
    <row r="2800" spans="8:29" customFormat="1" ht="15" customHeight="1">
      <c r="H2800" s="79"/>
      <c r="T2800" s="212"/>
      <c r="V2800" s="4"/>
      <c r="W2800" s="4"/>
      <c r="Z2800" s="4"/>
      <c r="AA2800" s="4"/>
      <c r="AB2800" s="4"/>
      <c r="AC2800" s="27"/>
    </row>
    <row r="2801" spans="8:29" customFormat="1" ht="15" customHeight="1">
      <c r="H2801" s="79"/>
      <c r="T2801" s="212"/>
      <c r="V2801" s="4"/>
      <c r="W2801" s="4"/>
      <c r="Z2801" s="4"/>
      <c r="AA2801" s="4"/>
      <c r="AB2801" s="4"/>
      <c r="AC2801" s="27"/>
    </row>
    <row r="2802" spans="8:29" customFormat="1" ht="15" customHeight="1">
      <c r="H2802" s="79"/>
      <c r="T2802" s="212"/>
      <c r="V2802" s="4"/>
      <c r="W2802" s="4"/>
      <c r="Z2802" s="4"/>
      <c r="AA2802" s="4"/>
      <c r="AB2802" s="4"/>
      <c r="AC2802" s="27"/>
    </row>
    <row r="2803" spans="8:29" customFormat="1" ht="15" customHeight="1">
      <c r="H2803" s="79"/>
      <c r="T2803" s="212"/>
      <c r="V2803" s="4"/>
      <c r="W2803" s="4"/>
      <c r="Z2803" s="4"/>
      <c r="AA2803" s="4"/>
      <c r="AB2803" s="4"/>
      <c r="AC2803" s="27"/>
    </row>
    <row r="2804" spans="8:29" customFormat="1" ht="15" customHeight="1">
      <c r="H2804" s="79"/>
      <c r="T2804" s="212"/>
      <c r="V2804" s="4"/>
      <c r="W2804" s="4"/>
      <c r="Z2804" s="4"/>
      <c r="AA2804" s="4"/>
      <c r="AB2804" s="4"/>
      <c r="AC2804" s="27"/>
    </row>
    <row r="2805" spans="8:29" customFormat="1" ht="15" customHeight="1">
      <c r="H2805" s="79"/>
      <c r="T2805" s="212"/>
      <c r="V2805" s="4"/>
      <c r="W2805" s="4"/>
      <c r="Z2805" s="4"/>
      <c r="AA2805" s="4"/>
      <c r="AB2805" s="4"/>
      <c r="AC2805" s="27"/>
    </row>
    <row r="2806" spans="8:29" customFormat="1" ht="15" customHeight="1">
      <c r="H2806" s="79"/>
      <c r="T2806" s="212"/>
      <c r="V2806" s="4"/>
      <c r="W2806" s="4"/>
      <c r="Z2806" s="4"/>
      <c r="AA2806" s="4"/>
      <c r="AB2806" s="4"/>
      <c r="AC2806" s="27"/>
    </row>
    <row r="2807" spans="8:29" customFormat="1" ht="15" customHeight="1">
      <c r="H2807" s="79"/>
      <c r="T2807" s="212"/>
      <c r="V2807" s="4"/>
      <c r="W2807" s="4"/>
      <c r="Z2807" s="4"/>
      <c r="AA2807" s="4"/>
      <c r="AB2807" s="4"/>
      <c r="AC2807" s="27"/>
    </row>
    <row r="2808" spans="8:29" customFormat="1" ht="15" customHeight="1">
      <c r="H2808" s="79"/>
      <c r="T2808" s="212"/>
      <c r="V2808" s="4"/>
      <c r="W2808" s="4"/>
      <c r="Z2808" s="4"/>
      <c r="AA2808" s="4"/>
      <c r="AB2808" s="4"/>
      <c r="AC2808" s="27"/>
    </row>
    <row r="2809" spans="8:29" customFormat="1" ht="15" customHeight="1">
      <c r="H2809" s="79"/>
      <c r="T2809" s="212"/>
      <c r="V2809" s="4"/>
      <c r="W2809" s="4"/>
      <c r="Z2809" s="4"/>
      <c r="AA2809" s="4"/>
      <c r="AB2809" s="4"/>
      <c r="AC2809" s="27"/>
    </row>
    <row r="2810" spans="8:29" customFormat="1" ht="15" customHeight="1">
      <c r="H2810" s="79"/>
      <c r="T2810" s="212"/>
      <c r="V2810" s="4"/>
      <c r="W2810" s="4"/>
      <c r="Z2810" s="4"/>
      <c r="AA2810" s="4"/>
      <c r="AB2810" s="4"/>
      <c r="AC2810" s="27"/>
    </row>
    <row r="2811" spans="8:29" customFormat="1" ht="15" customHeight="1">
      <c r="H2811" s="79"/>
      <c r="T2811" s="212"/>
      <c r="V2811" s="4"/>
      <c r="W2811" s="4"/>
      <c r="Z2811" s="4"/>
      <c r="AA2811" s="4"/>
      <c r="AB2811" s="4"/>
      <c r="AC2811" s="27"/>
    </row>
    <row r="2812" spans="8:29" customFormat="1" ht="15" customHeight="1">
      <c r="H2812" s="79"/>
      <c r="T2812" s="212"/>
      <c r="V2812" s="4"/>
      <c r="W2812" s="4"/>
      <c r="Z2812" s="4"/>
      <c r="AA2812" s="4"/>
      <c r="AB2812" s="4"/>
      <c r="AC2812" s="27"/>
    </row>
    <row r="2813" spans="8:29" customFormat="1" ht="15" customHeight="1">
      <c r="H2813" s="79"/>
      <c r="T2813" s="212"/>
      <c r="V2813" s="4"/>
      <c r="W2813" s="4"/>
      <c r="Z2813" s="4"/>
      <c r="AA2813" s="4"/>
      <c r="AB2813" s="4"/>
      <c r="AC2813" s="27"/>
    </row>
    <row r="2814" spans="8:29" customFormat="1" ht="15" customHeight="1">
      <c r="H2814" s="79"/>
      <c r="T2814" s="212"/>
      <c r="V2814" s="4"/>
      <c r="W2814" s="4"/>
      <c r="Z2814" s="4"/>
      <c r="AA2814" s="4"/>
      <c r="AB2814" s="4"/>
      <c r="AC2814" s="27"/>
    </row>
    <row r="2815" spans="8:29" customFormat="1" ht="15" customHeight="1">
      <c r="H2815" s="79"/>
      <c r="T2815" s="212"/>
      <c r="V2815" s="4"/>
      <c r="W2815" s="4"/>
      <c r="Z2815" s="4"/>
      <c r="AA2815" s="4"/>
      <c r="AB2815" s="4"/>
      <c r="AC2815" s="27"/>
    </row>
    <row r="2816" spans="8:29" customFormat="1" ht="15" customHeight="1">
      <c r="H2816" s="79"/>
      <c r="T2816" s="212"/>
      <c r="V2816" s="4"/>
      <c r="W2816" s="4"/>
      <c r="Z2816" s="4"/>
      <c r="AA2816" s="4"/>
      <c r="AB2816" s="4"/>
      <c r="AC2816" s="27"/>
    </row>
    <row r="2817" spans="8:29" customFormat="1" ht="15" customHeight="1">
      <c r="H2817" s="79"/>
      <c r="T2817" s="212"/>
      <c r="V2817" s="4"/>
      <c r="W2817" s="4"/>
      <c r="Z2817" s="4"/>
      <c r="AA2817" s="4"/>
      <c r="AB2817" s="4"/>
      <c r="AC2817" s="27"/>
    </row>
    <row r="2818" spans="8:29" customFormat="1" ht="15" customHeight="1">
      <c r="H2818" s="79"/>
      <c r="T2818" s="212"/>
      <c r="V2818" s="4"/>
      <c r="W2818" s="4"/>
      <c r="Z2818" s="4"/>
      <c r="AA2818" s="4"/>
      <c r="AB2818" s="4"/>
      <c r="AC2818" s="27"/>
    </row>
    <row r="2819" spans="8:29" customFormat="1" ht="15" customHeight="1">
      <c r="H2819" s="79"/>
      <c r="T2819" s="212"/>
      <c r="V2819" s="4"/>
      <c r="W2819" s="4"/>
      <c r="Z2819" s="4"/>
      <c r="AA2819" s="4"/>
      <c r="AB2819" s="4"/>
      <c r="AC2819" s="27"/>
    </row>
    <row r="2820" spans="8:29" customFormat="1" ht="15" customHeight="1">
      <c r="H2820" s="79"/>
      <c r="T2820" s="212"/>
      <c r="V2820" s="4"/>
      <c r="W2820" s="4"/>
      <c r="Z2820" s="4"/>
      <c r="AA2820" s="4"/>
      <c r="AB2820" s="4"/>
      <c r="AC2820" s="27"/>
    </row>
    <row r="2821" spans="8:29" customFormat="1" ht="15" customHeight="1">
      <c r="H2821" s="79"/>
      <c r="T2821" s="212"/>
      <c r="V2821" s="4"/>
      <c r="W2821" s="4"/>
      <c r="Z2821" s="4"/>
      <c r="AA2821" s="4"/>
      <c r="AB2821" s="4"/>
      <c r="AC2821" s="27"/>
    </row>
    <row r="2822" spans="8:29" customFormat="1" ht="15" customHeight="1">
      <c r="H2822" s="79"/>
      <c r="T2822" s="212"/>
      <c r="V2822" s="4"/>
      <c r="W2822" s="4"/>
      <c r="Z2822" s="4"/>
      <c r="AA2822" s="4"/>
      <c r="AB2822" s="4"/>
      <c r="AC2822" s="27"/>
    </row>
    <row r="2823" spans="8:29" customFormat="1" ht="15" customHeight="1">
      <c r="H2823" s="79"/>
      <c r="T2823" s="212"/>
      <c r="V2823" s="4"/>
      <c r="W2823" s="4"/>
      <c r="Z2823" s="4"/>
      <c r="AA2823" s="4"/>
      <c r="AB2823" s="4"/>
      <c r="AC2823" s="27"/>
    </row>
    <row r="2824" spans="8:29" customFormat="1" ht="15" customHeight="1">
      <c r="H2824" s="79"/>
      <c r="T2824" s="212"/>
      <c r="V2824" s="4"/>
      <c r="W2824" s="4"/>
      <c r="Z2824" s="4"/>
      <c r="AA2824" s="4"/>
      <c r="AB2824" s="4"/>
      <c r="AC2824" s="27"/>
    </row>
    <row r="2825" spans="8:29" customFormat="1" ht="15" customHeight="1">
      <c r="H2825" s="79"/>
      <c r="T2825" s="212"/>
      <c r="V2825" s="4"/>
      <c r="W2825" s="4"/>
      <c r="Z2825" s="4"/>
      <c r="AA2825" s="4"/>
      <c r="AB2825" s="4"/>
      <c r="AC2825" s="27"/>
    </row>
    <row r="2826" spans="8:29" customFormat="1" ht="15" customHeight="1">
      <c r="H2826" s="79"/>
      <c r="T2826" s="212"/>
      <c r="V2826" s="4"/>
      <c r="W2826" s="4"/>
      <c r="Z2826" s="4"/>
      <c r="AA2826" s="4"/>
      <c r="AB2826" s="4"/>
      <c r="AC2826" s="27"/>
    </row>
    <row r="2827" spans="8:29" customFormat="1" ht="15" customHeight="1">
      <c r="H2827" s="79"/>
      <c r="T2827" s="212"/>
      <c r="V2827" s="4"/>
      <c r="W2827" s="4"/>
      <c r="Z2827" s="4"/>
      <c r="AA2827" s="4"/>
      <c r="AB2827" s="4"/>
      <c r="AC2827" s="27"/>
    </row>
    <row r="2828" spans="8:29" customFormat="1" ht="15" customHeight="1">
      <c r="H2828" s="79"/>
      <c r="T2828" s="212"/>
      <c r="V2828" s="4"/>
      <c r="W2828" s="4"/>
      <c r="Z2828" s="4"/>
      <c r="AA2828" s="4"/>
      <c r="AB2828" s="4"/>
      <c r="AC2828" s="27"/>
    </row>
    <row r="2829" spans="8:29" customFormat="1" ht="15" customHeight="1">
      <c r="H2829" s="79"/>
      <c r="T2829" s="212"/>
      <c r="V2829" s="4"/>
      <c r="W2829" s="4"/>
      <c r="Z2829" s="4"/>
      <c r="AA2829" s="4"/>
      <c r="AB2829" s="4"/>
      <c r="AC2829" s="27"/>
    </row>
    <row r="2830" spans="8:29" customFormat="1" ht="15" customHeight="1">
      <c r="H2830" s="79"/>
      <c r="T2830" s="212"/>
      <c r="V2830" s="4"/>
      <c r="W2830" s="4"/>
      <c r="Z2830" s="4"/>
      <c r="AA2830" s="4"/>
      <c r="AB2830" s="4"/>
      <c r="AC2830" s="27"/>
    </row>
    <row r="2831" spans="8:29" customFormat="1" ht="15" customHeight="1">
      <c r="H2831" s="79"/>
      <c r="T2831" s="212"/>
      <c r="V2831" s="4"/>
      <c r="W2831" s="4"/>
      <c r="Z2831" s="4"/>
      <c r="AA2831" s="4"/>
      <c r="AB2831" s="4"/>
      <c r="AC2831" s="27"/>
    </row>
    <row r="2832" spans="8:29" customFormat="1" ht="15" customHeight="1">
      <c r="H2832" s="79"/>
      <c r="T2832" s="212"/>
      <c r="V2832" s="4"/>
      <c r="W2832" s="4"/>
      <c r="Z2832" s="4"/>
      <c r="AA2832" s="4"/>
      <c r="AB2832" s="4"/>
      <c r="AC2832" s="27"/>
    </row>
    <row r="2833" spans="8:29" customFormat="1" ht="15" customHeight="1">
      <c r="H2833" s="79"/>
      <c r="T2833" s="212"/>
      <c r="V2833" s="4"/>
      <c r="W2833" s="4"/>
      <c r="Z2833" s="4"/>
      <c r="AA2833" s="4"/>
      <c r="AB2833" s="4"/>
      <c r="AC2833" s="27"/>
    </row>
    <row r="2834" spans="8:29" customFormat="1" ht="15" customHeight="1">
      <c r="H2834" s="79"/>
      <c r="T2834" s="212"/>
      <c r="V2834" s="4"/>
      <c r="W2834" s="4"/>
      <c r="Z2834" s="4"/>
      <c r="AA2834" s="4"/>
      <c r="AB2834" s="4"/>
      <c r="AC2834" s="27"/>
    </row>
    <row r="2835" spans="8:29" customFormat="1" ht="15" customHeight="1">
      <c r="H2835" s="79"/>
      <c r="T2835" s="212"/>
      <c r="V2835" s="4"/>
      <c r="W2835" s="4"/>
      <c r="Z2835" s="4"/>
      <c r="AA2835" s="4"/>
      <c r="AB2835" s="4"/>
      <c r="AC2835" s="27"/>
    </row>
    <row r="2836" spans="8:29" customFormat="1" ht="15" customHeight="1">
      <c r="H2836" s="79"/>
      <c r="T2836" s="212"/>
      <c r="V2836" s="4"/>
      <c r="W2836" s="4"/>
      <c r="Z2836" s="4"/>
      <c r="AA2836" s="4"/>
      <c r="AB2836" s="4"/>
      <c r="AC2836" s="27"/>
    </row>
    <row r="2837" spans="8:29" customFormat="1" ht="15" customHeight="1">
      <c r="H2837" s="79"/>
      <c r="T2837" s="212"/>
      <c r="V2837" s="4"/>
      <c r="W2837" s="4"/>
      <c r="Z2837" s="4"/>
      <c r="AA2837" s="4"/>
      <c r="AB2837" s="4"/>
      <c r="AC2837" s="27"/>
    </row>
    <row r="2838" spans="8:29" customFormat="1" ht="15" customHeight="1">
      <c r="H2838" s="79"/>
      <c r="T2838" s="212"/>
      <c r="V2838" s="4"/>
      <c r="W2838" s="4"/>
      <c r="Z2838" s="4"/>
      <c r="AA2838" s="4"/>
      <c r="AB2838" s="4"/>
      <c r="AC2838" s="27"/>
    </row>
    <row r="2839" spans="8:29" customFormat="1" ht="15" customHeight="1">
      <c r="H2839" s="79"/>
      <c r="T2839" s="212"/>
      <c r="V2839" s="4"/>
      <c r="W2839" s="4"/>
      <c r="Z2839" s="4"/>
      <c r="AA2839" s="4"/>
      <c r="AB2839" s="4"/>
      <c r="AC2839" s="27"/>
    </row>
    <row r="2840" spans="8:29" customFormat="1" ht="15" customHeight="1">
      <c r="H2840" s="79"/>
      <c r="T2840" s="212"/>
      <c r="V2840" s="4"/>
      <c r="W2840" s="4"/>
      <c r="Z2840" s="4"/>
      <c r="AA2840" s="4"/>
      <c r="AB2840" s="4"/>
      <c r="AC2840" s="27"/>
    </row>
    <row r="2841" spans="8:29" customFormat="1" ht="15" customHeight="1">
      <c r="H2841" s="79"/>
      <c r="T2841" s="212"/>
      <c r="V2841" s="4"/>
      <c r="W2841" s="4"/>
      <c r="Z2841" s="4"/>
      <c r="AA2841" s="4"/>
      <c r="AB2841" s="4"/>
      <c r="AC2841" s="27"/>
    </row>
    <row r="2842" spans="8:29" customFormat="1" ht="15" customHeight="1">
      <c r="H2842" s="79"/>
      <c r="T2842" s="212"/>
      <c r="V2842" s="4"/>
      <c r="W2842" s="4"/>
      <c r="Z2842" s="4"/>
      <c r="AA2842" s="4"/>
      <c r="AB2842" s="4"/>
      <c r="AC2842" s="27"/>
    </row>
    <row r="2843" spans="8:29" customFormat="1" ht="15" customHeight="1">
      <c r="H2843" s="79"/>
      <c r="T2843" s="212"/>
      <c r="V2843" s="4"/>
      <c r="W2843" s="4"/>
      <c r="Z2843" s="4"/>
      <c r="AA2843" s="4"/>
      <c r="AB2843" s="4"/>
      <c r="AC2843" s="27"/>
    </row>
    <row r="2844" spans="8:29" customFormat="1" ht="15" customHeight="1">
      <c r="H2844" s="79"/>
      <c r="T2844" s="212"/>
      <c r="V2844" s="4"/>
      <c r="W2844" s="4"/>
      <c r="Z2844" s="4"/>
      <c r="AA2844" s="4"/>
      <c r="AB2844" s="4"/>
      <c r="AC2844" s="27"/>
    </row>
    <row r="2845" spans="8:29" customFormat="1" ht="15" customHeight="1">
      <c r="H2845" s="79"/>
      <c r="T2845" s="212"/>
      <c r="V2845" s="4"/>
      <c r="W2845" s="4"/>
      <c r="Z2845" s="4"/>
      <c r="AA2845" s="4"/>
      <c r="AB2845" s="4"/>
      <c r="AC2845" s="27"/>
    </row>
    <row r="2846" spans="8:29" customFormat="1" ht="15" customHeight="1">
      <c r="H2846" s="79"/>
      <c r="T2846" s="212"/>
      <c r="V2846" s="4"/>
      <c r="W2846" s="4"/>
      <c r="Z2846" s="4"/>
      <c r="AA2846" s="4"/>
      <c r="AB2846" s="4"/>
      <c r="AC2846" s="27"/>
    </row>
    <row r="2847" spans="8:29" customFormat="1" ht="15" customHeight="1">
      <c r="H2847" s="79"/>
      <c r="T2847" s="212"/>
      <c r="V2847" s="4"/>
      <c r="W2847" s="4"/>
      <c r="Z2847" s="4"/>
      <c r="AA2847" s="4"/>
      <c r="AB2847" s="4"/>
      <c r="AC2847" s="27"/>
    </row>
    <row r="2848" spans="8:29" customFormat="1" ht="15" customHeight="1">
      <c r="H2848" s="79"/>
      <c r="T2848" s="212"/>
      <c r="V2848" s="4"/>
      <c r="W2848" s="4"/>
      <c r="Z2848" s="4"/>
      <c r="AA2848" s="4"/>
      <c r="AB2848" s="4"/>
      <c r="AC2848" s="27"/>
    </row>
    <row r="2849" spans="8:29" customFormat="1" ht="15" customHeight="1">
      <c r="H2849" s="79"/>
      <c r="T2849" s="212"/>
      <c r="V2849" s="4"/>
      <c r="W2849" s="4"/>
      <c r="Z2849" s="4"/>
      <c r="AA2849" s="4"/>
      <c r="AB2849" s="4"/>
      <c r="AC2849" s="27"/>
    </row>
    <row r="2850" spans="8:29" customFormat="1" ht="15" customHeight="1">
      <c r="H2850" s="79"/>
      <c r="T2850" s="212"/>
      <c r="V2850" s="4"/>
      <c r="W2850" s="4"/>
      <c r="Z2850" s="4"/>
      <c r="AA2850" s="4"/>
      <c r="AB2850" s="4"/>
      <c r="AC2850" s="27"/>
    </row>
    <row r="2851" spans="8:29" customFormat="1" ht="15" customHeight="1">
      <c r="H2851" s="79"/>
      <c r="T2851" s="212"/>
      <c r="V2851" s="4"/>
      <c r="W2851" s="4"/>
      <c r="Z2851" s="4"/>
      <c r="AA2851" s="4"/>
      <c r="AB2851" s="4"/>
      <c r="AC2851" s="27"/>
    </row>
    <row r="2852" spans="8:29" customFormat="1" ht="15" customHeight="1">
      <c r="H2852" s="79"/>
      <c r="T2852" s="212"/>
      <c r="V2852" s="4"/>
      <c r="W2852" s="4"/>
      <c r="Z2852" s="4"/>
      <c r="AA2852" s="4"/>
      <c r="AB2852" s="4"/>
      <c r="AC2852" s="27"/>
    </row>
    <row r="2853" spans="8:29" customFormat="1" ht="15" customHeight="1">
      <c r="H2853" s="79"/>
      <c r="T2853" s="212"/>
      <c r="V2853" s="4"/>
      <c r="W2853" s="4"/>
      <c r="Z2853" s="4"/>
      <c r="AA2853" s="4"/>
      <c r="AB2853" s="4"/>
      <c r="AC2853" s="27"/>
    </row>
    <row r="2854" spans="8:29" customFormat="1" ht="15" customHeight="1">
      <c r="H2854" s="79"/>
      <c r="T2854" s="212"/>
      <c r="V2854" s="4"/>
      <c r="W2854" s="4"/>
      <c r="Z2854" s="4"/>
      <c r="AA2854" s="4"/>
      <c r="AB2854" s="4"/>
      <c r="AC2854" s="27"/>
    </row>
    <row r="2855" spans="8:29" customFormat="1" ht="15" customHeight="1">
      <c r="H2855" s="79"/>
      <c r="T2855" s="212"/>
      <c r="V2855" s="4"/>
      <c r="W2855" s="4"/>
      <c r="Z2855" s="4"/>
      <c r="AA2855" s="4"/>
      <c r="AB2855" s="4"/>
      <c r="AC2855" s="27"/>
    </row>
    <row r="2856" spans="8:29" customFormat="1" ht="15" customHeight="1">
      <c r="H2856" s="79"/>
      <c r="T2856" s="212"/>
      <c r="V2856" s="4"/>
      <c r="W2856" s="4"/>
      <c r="Z2856" s="4"/>
      <c r="AA2856" s="4"/>
      <c r="AB2856" s="4"/>
      <c r="AC2856" s="27"/>
    </row>
    <row r="2857" spans="8:29" customFormat="1" ht="15" customHeight="1">
      <c r="H2857" s="79"/>
      <c r="T2857" s="212"/>
      <c r="V2857" s="4"/>
      <c r="W2857" s="4"/>
      <c r="Z2857" s="4"/>
      <c r="AA2857" s="4"/>
      <c r="AB2857" s="4"/>
      <c r="AC2857" s="27"/>
    </row>
    <row r="2858" spans="8:29" customFormat="1" ht="15" customHeight="1">
      <c r="H2858" s="79"/>
      <c r="T2858" s="212"/>
      <c r="V2858" s="4"/>
      <c r="W2858" s="4"/>
      <c r="Z2858" s="4"/>
      <c r="AA2858" s="4"/>
      <c r="AB2858" s="4"/>
      <c r="AC2858" s="27"/>
    </row>
    <row r="2859" spans="8:29" customFormat="1" ht="15" customHeight="1">
      <c r="H2859" s="79"/>
      <c r="T2859" s="212"/>
      <c r="V2859" s="4"/>
      <c r="W2859" s="4"/>
      <c r="Z2859" s="4"/>
      <c r="AA2859" s="4"/>
      <c r="AB2859" s="4"/>
      <c r="AC2859" s="27"/>
    </row>
    <row r="2860" spans="8:29" customFormat="1" ht="15" customHeight="1">
      <c r="H2860" s="79"/>
      <c r="T2860" s="212"/>
      <c r="V2860" s="4"/>
      <c r="W2860" s="4"/>
      <c r="Z2860" s="4"/>
      <c r="AA2860" s="4"/>
      <c r="AB2860" s="4"/>
      <c r="AC2860" s="27"/>
    </row>
    <row r="2861" spans="8:29" customFormat="1" ht="15" customHeight="1">
      <c r="H2861" s="79"/>
      <c r="T2861" s="212"/>
      <c r="V2861" s="4"/>
      <c r="W2861" s="4"/>
      <c r="Z2861" s="4"/>
      <c r="AA2861" s="4"/>
      <c r="AB2861" s="4"/>
      <c r="AC2861" s="27"/>
    </row>
    <row r="2862" spans="8:29" customFormat="1" ht="15" customHeight="1">
      <c r="H2862" s="79"/>
      <c r="T2862" s="212"/>
      <c r="V2862" s="4"/>
      <c r="W2862" s="4"/>
      <c r="Z2862" s="4"/>
      <c r="AA2862" s="4"/>
      <c r="AB2862" s="4"/>
      <c r="AC2862" s="27"/>
    </row>
    <row r="2863" spans="8:29" customFormat="1" ht="15" customHeight="1">
      <c r="H2863" s="79"/>
      <c r="T2863" s="212"/>
      <c r="V2863" s="4"/>
      <c r="W2863" s="4"/>
      <c r="Z2863" s="4"/>
      <c r="AA2863" s="4"/>
      <c r="AB2863" s="4"/>
      <c r="AC2863" s="27"/>
    </row>
    <row r="2864" spans="8:29" customFormat="1" ht="15" customHeight="1">
      <c r="H2864" s="79"/>
      <c r="T2864" s="212"/>
      <c r="V2864" s="4"/>
      <c r="W2864" s="4"/>
      <c r="Z2864" s="4"/>
      <c r="AA2864" s="4"/>
      <c r="AB2864" s="4"/>
      <c r="AC2864" s="27"/>
    </row>
    <row r="2865" spans="8:29" customFormat="1" ht="15" customHeight="1">
      <c r="H2865" s="79"/>
      <c r="T2865" s="212"/>
      <c r="V2865" s="4"/>
      <c r="W2865" s="4"/>
      <c r="Z2865" s="4"/>
      <c r="AA2865" s="4"/>
      <c r="AB2865" s="4"/>
      <c r="AC2865" s="27"/>
    </row>
    <row r="2866" spans="8:29" customFormat="1" ht="15" customHeight="1">
      <c r="H2866" s="79"/>
      <c r="T2866" s="212"/>
      <c r="V2866" s="4"/>
      <c r="W2866" s="4"/>
      <c r="Z2866" s="4"/>
      <c r="AA2866" s="4"/>
      <c r="AB2866" s="4"/>
      <c r="AC2866" s="27"/>
    </row>
    <row r="2867" spans="8:29" customFormat="1" ht="15" customHeight="1">
      <c r="H2867" s="79"/>
      <c r="T2867" s="212"/>
      <c r="V2867" s="4"/>
      <c r="W2867" s="4"/>
      <c r="Z2867" s="4"/>
      <c r="AA2867" s="4"/>
      <c r="AB2867" s="4"/>
      <c r="AC2867" s="27"/>
    </row>
    <row r="2868" spans="8:29" customFormat="1" ht="15" customHeight="1">
      <c r="H2868" s="79"/>
      <c r="T2868" s="212"/>
      <c r="V2868" s="4"/>
      <c r="W2868" s="4"/>
      <c r="Z2868" s="4"/>
      <c r="AA2868" s="4"/>
      <c r="AB2868" s="4"/>
      <c r="AC2868" s="27"/>
    </row>
    <row r="2869" spans="8:29" customFormat="1" ht="15" customHeight="1">
      <c r="H2869" s="79"/>
      <c r="T2869" s="212"/>
      <c r="V2869" s="4"/>
      <c r="W2869" s="4"/>
      <c r="Z2869" s="4"/>
      <c r="AA2869" s="4"/>
      <c r="AB2869" s="4"/>
      <c r="AC2869" s="27"/>
    </row>
    <row r="2870" spans="8:29" customFormat="1" ht="15" customHeight="1">
      <c r="H2870" s="79"/>
      <c r="T2870" s="212"/>
      <c r="V2870" s="4"/>
      <c r="W2870" s="4"/>
      <c r="Z2870" s="4"/>
      <c r="AA2870" s="4"/>
      <c r="AB2870" s="4"/>
      <c r="AC2870" s="27"/>
    </row>
    <row r="2871" spans="8:29" customFormat="1" ht="15" customHeight="1">
      <c r="H2871" s="79"/>
      <c r="T2871" s="212"/>
      <c r="V2871" s="4"/>
      <c r="W2871" s="4"/>
      <c r="Z2871" s="4"/>
      <c r="AA2871" s="4"/>
      <c r="AB2871" s="4"/>
      <c r="AC2871" s="27"/>
    </row>
    <row r="2872" spans="8:29" customFormat="1" ht="15" customHeight="1">
      <c r="H2872" s="79"/>
      <c r="T2872" s="212"/>
      <c r="V2872" s="4"/>
      <c r="W2872" s="4"/>
      <c r="Z2872" s="4"/>
      <c r="AA2872" s="4"/>
      <c r="AB2872" s="4"/>
      <c r="AC2872" s="27"/>
    </row>
    <row r="2873" spans="8:29" customFormat="1" ht="15" customHeight="1">
      <c r="H2873" s="79"/>
      <c r="T2873" s="212"/>
      <c r="V2873" s="4"/>
      <c r="W2873" s="4"/>
      <c r="Z2873" s="4"/>
      <c r="AA2873" s="4"/>
      <c r="AB2873" s="4"/>
      <c r="AC2873" s="27"/>
    </row>
    <row r="2874" spans="8:29" customFormat="1" ht="15" customHeight="1">
      <c r="H2874" s="79"/>
      <c r="T2874" s="212"/>
      <c r="V2874" s="4"/>
      <c r="W2874" s="4"/>
      <c r="Z2874" s="4"/>
      <c r="AA2874" s="4"/>
      <c r="AB2874" s="4"/>
      <c r="AC2874" s="27"/>
    </row>
    <row r="2875" spans="8:29" customFormat="1" ht="15" customHeight="1">
      <c r="H2875" s="79"/>
      <c r="T2875" s="212"/>
      <c r="V2875" s="4"/>
      <c r="W2875" s="4"/>
      <c r="Z2875" s="4"/>
      <c r="AA2875" s="4"/>
      <c r="AB2875" s="4"/>
      <c r="AC2875" s="27"/>
    </row>
    <row r="2876" spans="8:29" customFormat="1" ht="15" customHeight="1">
      <c r="H2876" s="79"/>
      <c r="T2876" s="212"/>
      <c r="V2876" s="4"/>
      <c r="W2876" s="4"/>
      <c r="Z2876" s="4"/>
      <c r="AA2876" s="4"/>
      <c r="AB2876" s="4"/>
      <c r="AC2876" s="27"/>
    </row>
    <row r="2877" spans="8:29" customFormat="1" ht="15" customHeight="1">
      <c r="H2877" s="79"/>
      <c r="T2877" s="212"/>
      <c r="V2877" s="4"/>
      <c r="W2877" s="4"/>
      <c r="Z2877" s="4"/>
      <c r="AA2877" s="4"/>
      <c r="AB2877" s="4"/>
      <c r="AC2877" s="27"/>
    </row>
    <row r="2878" spans="8:29" customFormat="1" ht="15" customHeight="1">
      <c r="H2878" s="79"/>
      <c r="T2878" s="212"/>
      <c r="V2878" s="4"/>
      <c r="W2878" s="4"/>
      <c r="Z2878" s="4"/>
      <c r="AA2878" s="4"/>
      <c r="AB2878" s="4"/>
      <c r="AC2878" s="27"/>
    </row>
    <row r="2879" spans="8:29" customFormat="1" ht="15" customHeight="1">
      <c r="H2879" s="79"/>
      <c r="T2879" s="212"/>
      <c r="V2879" s="4"/>
      <c r="W2879" s="4"/>
      <c r="Z2879" s="4"/>
      <c r="AA2879" s="4"/>
      <c r="AB2879" s="4"/>
      <c r="AC2879" s="27"/>
    </row>
    <row r="2880" spans="8:29" customFormat="1" ht="15" customHeight="1">
      <c r="H2880" s="79"/>
      <c r="T2880" s="212"/>
      <c r="V2880" s="4"/>
      <c r="W2880" s="4"/>
      <c r="Z2880" s="4"/>
      <c r="AA2880" s="4"/>
      <c r="AB2880" s="4"/>
      <c r="AC2880" s="27"/>
    </row>
    <row r="2881" spans="8:29" customFormat="1" ht="15" customHeight="1">
      <c r="H2881" s="79"/>
      <c r="T2881" s="212"/>
      <c r="V2881" s="4"/>
      <c r="W2881" s="4"/>
      <c r="Z2881" s="4"/>
      <c r="AA2881" s="4"/>
      <c r="AB2881" s="4"/>
      <c r="AC2881" s="27"/>
    </row>
    <row r="2882" spans="8:29" customFormat="1" ht="15" customHeight="1">
      <c r="H2882" s="79"/>
      <c r="T2882" s="212"/>
      <c r="V2882" s="4"/>
      <c r="W2882" s="4"/>
      <c r="Z2882" s="4"/>
      <c r="AA2882" s="4"/>
      <c r="AB2882" s="4"/>
      <c r="AC2882" s="27"/>
    </row>
    <row r="2883" spans="8:29" customFormat="1" ht="15" customHeight="1">
      <c r="H2883" s="79"/>
      <c r="T2883" s="212"/>
      <c r="V2883" s="4"/>
      <c r="W2883" s="4"/>
      <c r="Z2883" s="4"/>
      <c r="AA2883" s="4"/>
      <c r="AB2883" s="4"/>
      <c r="AC2883" s="27"/>
    </row>
    <row r="2884" spans="8:29" customFormat="1" ht="15" customHeight="1">
      <c r="H2884" s="79"/>
      <c r="T2884" s="212"/>
      <c r="V2884" s="4"/>
      <c r="W2884" s="4"/>
      <c r="Z2884" s="4"/>
      <c r="AA2884" s="4"/>
      <c r="AB2884" s="4"/>
      <c r="AC2884" s="27"/>
    </row>
    <row r="2885" spans="8:29" customFormat="1" ht="15" customHeight="1">
      <c r="H2885" s="79"/>
      <c r="T2885" s="212"/>
      <c r="V2885" s="4"/>
      <c r="W2885" s="4"/>
      <c r="Z2885" s="4"/>
      <c r="AA2885" s="4"/>
      <c r="AB2885" s="4"/>
      <c r="AC2885" s="27"/>
    </row>
    <row r="2886" spans="8:29" customFormat="1" ht="15" customHeight="1">
      <c r="H2886" s="79"/>
      <c r="T2886" s="212"/>
      <c r="V2886" s="4"/>
      <c r="W2886" s="4"/>
      <c r="Z2886" s="4"/>
      <c r="AA2886" s="4"/>
      <c r="AB2886" s="4"/>
      <c r="AC2886" s="27"/>
    </row>
    <row r="2887" spans="8:29" customFormat="1" ht="15" customHeight="1">
      <c r="H2887" s="79"/>
      <c r="T2887" s="212"/>
      <c r="V2887" s="4"/>
      <c r="W2887" s="4"/>
      <c r="Z2887" s="4"/>
      <c r="AA2887" s="4"/>
      <c r="AB2887" s="4"/>
      <c r="AC2887" s="27"/>
    </row>
    <row r="2888" spans="8:29" customFormat="1" ht="15" customHeight="1">
      <c r="H2888" s="79"/>
      <c r="T2888" s="212"/>
      <c r="V2888" s="4"/>
      <c r="W2888" s="4"/>
      <c r="Z2888" s="4"/>
      <c r="AA2888" s="4"/>
      <c r="AB2888" s="4"/>
      <c r="AC2888" s="27"/>
    </row>
    <row r="2889" spans="8:29" customFormat="1" ht="15" customHeight="1">
      <c r="H2889" s="79"/>
      <c r="T2889" s="212"/>
      <c r="V2889" s="4"/>
      <c r="W2889" s="4"/>
      <c r="Z2889" s="4"/>
      <c r="AA2889" s="4"/>
      <c r="AB2889" s="4"/>
      <c r="AC2889" s="27"/>
    </row>
    <row r="2890" spans="8:29" customFormat="1" ht="15" customHeight="1">
      <c r="H2890" s="79"/>
      <c r="T2890" s="212"/>
      <c r="V2890" s="4"/>
      <c r="W2890" s="4"/>
      <c r="Z2890" s="4"/>
      <c r="AA2890" s="4"/>
      <c r="AB2890" s="4"/>
      <c r="AC2890" s="27"/>
    </row>
    <row r="2891" spans="8:29" customFormat="1" ht="15" customHeight="1">
      <c r="H2891" s="79"/>
      <c r="T2891" s="212"/>
      <c r="V2891" s="4"/>
      <c r="W2891" s="4"/>
      <c r="Z2891" s="4"/>
      <c r="AA2891" s="4"/>
      <c r="AB2891" s="4"/>
      <c r="AC2891" s="27"/>
    </row>
    <row r="2892" spans="8:29" customFormat="1" ht="15" customHeight="1">
      <c r="H2892" s="79"/>
      <c r="T2892" s="212"/>
      <c r="V2892" s="4"/>
      <c r="W2892" s="4"/>
      <c r="Z2892" s="4"/>
      <c r="AA2892" s="4"/>
      <c r="AB2892" s="4"/>
      <c r="AC2892" s="27"/>
    </row>
    <row r="2893" spans="8:29" customFormat="1" ht="15" customHeight="1">
      <c r="H2893" s="79"/>
      <c r="T2893" s="212"/>
      <c r="V2893" s="4"/>
      <c r="W2893" s="4"/>
      <c r="Z2893" s="4"/>
      <c r="AA2893" s="4"/>
      <c r="AB2893" s="4"/>
      <c r="AC2893" s="27"/>
    </row>
    <row r="2894" spans="8:29" customFormat="1" ht="15" customHeight="1">
      <c r="H2894" s="79"/>
      <c r="T2894" s="212"/>
      <c r="V2894" s="4"/>
      <c r="W2894" s="4"/>
      <c r="Z2894" s="4"/>
      <c r="AA2894" s="4"/>
      <c r="AB2894" s="4"/>
      <c r="AC2894" s="27"/>
    </row>
    <row r="2895" spans="8:29" customFormat="1" ht="15" customHeight="1">
      <c r="H2895" s="79"/>
      <c r="T2895" s="212"/>
      <c r="V2895" s="4"/>
      <c r="W2895" s="4"/>
      <c r="Z2895" s="4"/>
      <c r="AA2895" s="4"/>
      <c r="AB2895" s="4"/>
      <c r="AC2895" s="27"/>
    </row>
    <row r="2896" spans="8:29" customFormat="1" ht="15" customHeight="1">
      <c r="H2896" s="79"/>
      <c r="T2896" s="212"/>
      <c r="V2896" s="4"/>
      <c r="W2896" s="4"/>
      <c r="Z2896" s="4"/>
      <c r="AA2896" s="4"/>
      <c r="AB2896" s="4"/>
      <c r="AC2896" s="27"/>
    </row>
    <row r="2897" spans="8:29" customFormat="1" ht="15" customHeight="1">
      <c r="H2897" s="79"/>
      <c r="T2897" s="212"/>
      <c r="V2897" s="4"/>
      <c r="W2897" s="4"/>
      <c r="Z2897" s="4"/>
      <c r="AA2897" s="4"/>
      <c r="AB2897" s="4"/>
      <c r="AC2897" s="27"/>
    </row>
    <row r="2898" spans="8:29" customFormat="1" ht="15" customHeight="1">
      <c r="H2898" s="79"/>
      <c r="T2898" s="212"/>
      <c r="V2898" s="4"/>
      <c r="W2898" s="4"/>
      <c r="Z2898" s="4"/>
      <c r="AA2898" s="4"/>
      <c r="AB2898" s="4"/>
      <c r="AC2898" s="27"/>
    </row>
    <row r="2899" spans="8:29" customFormat="1" ht="15" customHeight="1">
      <c r="H2899" s="79"/>
      <c r="T2899" s="212"/>
      <c r="V2899" s="4"/>
      <c r="W2899" s="4"/>
      <c r="Z2899" s="4"/>
      <c r="AA2899" s="4"/>
      <c r="AB2899" s="4"/>
      <c r="AC2899" s="27"/>
    </row>
    <row r="2900" spans="8:29" customFormat="1" ht="15" customHeight="1">
      <c r="H2900" s="79"/>
      <c r="T2900" s="212"/>
      <c r="V2900" s="4"/>
      <c r="W2900" s="4"/>
      <c r="Z2900" s="4"/>
      <c r="AA2900" s="4"/>
      <c r="AB2900" s="4"/>
      <c r="AC2900" s="27"/>
    </row>
    <row r="2901" spans="8:29" customFormat="1" ht="15" customHeight="1">
      <c r="H2901" s="79"/>
      <c r="T2901" s="212"/>
      <c r="V2901" s="4"/>
      <c r="W2901" s="4"/>
      <c r="Z2901" s="4"/>
      <c r="AA2901" s="4"/>
      <c r="AB2901" s="4"/>
      <c r="AC2901" s="27"/>
    </row>
    <row r="2902" spans="8:29" customFormat="1" ht="15" customHeight="1">
      <c r="H2902" s="79"/>
      <c r="T2902" s="212"/>
      <c r="V2902" s="4"/>
      <c r="W2902" s="4"/>
      <c r="Z2902" s="4"/>
      <c r="AA2902" s="4"/>
      <c r="AB2902" s="4"/>
      <c r="AC2902" s="27"/>
    </row>
    <row r="2903" spans="8:29" customFormat="1" ht="15" customHeight="1">
      <c r="H2903" s="79"/>
      <c r="T2903" s="212"/>
      <c r="V2903" s="4"/>
      <c r="W2903" s="4"/>
      <c r="Z2903" s="4"/>
      <c r="AA2903" s="4"/>
      <c r="AB2903" s="4"/>
      <c r="AC2903" s="27"/>
    </row>
    <row r="2904" spans="8:29" customFormat="1" ht="15" customHeight="1">
      <c r="H2904" s="79"/>
      <c r="T2904" s="212"/>
      <c r="V2904" s="4"/>
      <c r="W2904" s="4"/>
      <c r="Z2904" s="4"/>
      <c r="AA2904" s="4"/>
      <c r="AB2904" s="4"/>
      <c r="AC2904" s="27"/>
    </row>
    <row r="2905" spans="8:29" customFormat="1" ht="15" customHeight="1">
      <c r="H2905" s="79"/>
      <c r="T2905" s="212"/>
      <c r="V2905" s="4"/>
      <c r="W2905" s="4"/>
      <c r="Z2905" s="4"/>
      <c r="AA2905" s="4"/>
      <c r="AB2905" s="4"/>
      <c r="AC2905" s="27"/>
    </row>
    <row r="2906" spans="8:29" customFormat="1" ht="15" customHeight="1">
      <c r="H2906" s="79"/>
      <c r="T2906" s="212"/>
      <c r="V2906" s="4"/>
      <c r="W2906" s="4"/>
      <c r="Z2906" s="4"/>
      <c r="AA2906" s="4"/>
      <c r="AB2906" s="4"/>
      <c r="AC2906" s="27"/>
    </row>
    <row r="2907" spans="8:29" customFormat="1" ht="15" customHeight="1">
      <c r="H2907" s="79"/>
      <c r="T2907" s="212"/>
      <c r="V2907" s="4"/>
      <c r="W2907" s="4"/>
      <c r="Z2907" s="4"/>
      <c r="AA2907" s="4"/>
      <c r="AB2907" s="4"/>
      <c r="AC2907" s="27"/>
    </row>
    <row r="2908" spans="8:29" customFormat="1" ht="15" customHeight="1">
      <c r="H2908" s="79"/>
      <c r="T2908" s="212"/>
      <c r="V2908" s="4"/>
      <c r="W2908" s="4"/>
      <c r="Z2908" s="4"/>
      <c r="AA2908" s="4"/>
      <c r="AB2908" s="4"/>
      <c r="AC2908" s="27"/>
    </row>
    <row r="2909" spans="8:29" customFormat="1" ht="15" customHeight="1">
      <c r="H2909" s="79"/>
      <c r="T2909" s="212"/>
      <c r="V2909" s="4"/>
      <c r="W2909" s="4"/>
      <c r="Z2909" s="4"/>
      <c r="AA2909" s="4"/>
      <c r="AB2909" s="4"/>
      <c r="AC2909" s="27"/>
    </row>
    <row r="2910" spans="8:29" customFormat="1" ht="15" customHeight="1">
      <c r="H2910" s="79"/>
      <c r="T2910" s="212"/>
      <c r="V2910" s="4"/>
      <c r="W2910" s="4"/>
      <c r="Z2910" s="4"/>
      <c r="AA2910" s="4"/>
      <c r="AB2910" s="4"/>
      <c r="AC2910" s="27"/>
    </row>
    <row r="2911" spans="8:29" customFormat="1" ht="15" customHeight="1">
      <c r="H2911" s="79"/>
      <c r="T2911" s="212"/>
      <c r="V2911" s="4"/>
      <c r="W2911" s="4"/>
      <c r="Z2911" s="4"/>
      <c r="AA2911" s="4"/>
      <c r="AB2911" s="4"/>
      <c r="AC2911" s="27"/>
    </row>
    <row r="2912" spans="8:29" customFormat="1" ht="15" customHeight="1">
      <c r="H2912" s="79"/>
      <c r="T2912" s="212"/>
      <c r="V2912" s="4"/>
      <c r="W2912" s="4"/>
      <c r="Z2912" s="4"/>
      <c r="AA2912" s="4"/>
      <c r="AB2912" s="4"/>
      <c r="AC2912" s="27"/>
    </row>
    <row r="2913" spans="8:29" customFormat="1" ht="15" customHeight="1">
      <c r="H2913" s="79"/>
      <c r="T2913" s="212"/>
      <c r="V2913" s="4"/>
      <c r="W2913" s="4"/>
      <c r="Z2913" s="4"/>
      <c r="AA2913" s="4"/>
      <c r="AB2913" s="4"/>
      <c r="AC2913" s="27"/>
    </row>
    <row r="2914" spans="8:29" customFormat="1" ht="15" customHeight="1">
      <c r="H2914" s="79"/>
      <c r="T2914" s="212"/>
      <c r="V2914" s="4"/>
      <c r="W2914" s="4"/>
      <c r="Z2914" s="4"/>
      <c r="AA2914" s="4"/>
      <c r="AB2914" s="4"/>
      <c r="AC2914" s="27"/>
    </row>
    <row r="2915" spans="8:29" customFormat="1" ht="15" customHeight="1">
      <c r="H2915" s="79"/>
      <c r="T2915" s="212"/>
      <c r="V2915" s="4"/>
      <c r="W2915" s="4"/>
      <c r="Z2915" s="4"/>
      <c r="AA2915" s="4"/>
      <c r="AB2915" s="4"/>
      <c r="AC2915" s="27"/>
    </row>
    <row r="2916" spans="8:29" customFormat="1" ht="15" customHeight="1">
      <c r="H2916" s="79"/>
      <c r="T2916" s="212"/>
      <c r="V2916" s="4"/>
      <c r="W2916" s="4"/>
      <c r="Z2916" s="4"/>
      <c r="AA2916" s="4"/>
      <c r="AB2916" s="4"/>
      <c r="AC2916" s="27"/>
    </row>
    <row r="2917" spans="8:29" customFormat="1" ht="15" customHeight="1">
      <c r="H2917" s="79"/>
      <c r="T2917" s="212"/>
      <c r="V2917" s="4"/>
      <c r="W2917" s="4"/>
      <c r="Z2917" s="4"/>
      <c r="AA2917" s="4"/>
      <c r="AB2917" s="4"/>
      <c r="AC2917" s="27"/>
    </row>
    <row r="2918" spans="8:29" customFormat="1" ht="15" customHeight="1">
      <c r="H2918" s="79"/>
      <c r="T2918" s="212"/>
      <c r="V2918" s="4"/>
      <c r="W2918" s="4"/>
      <c r="Z2918" s="4"/>
      <c r="AA2918" s="4"/>
      <c r="AB2918" s="4"/>
      <c r="AC2918" s="27"/>
    </row>
    <row r="2919" spans="8:29" customFormat="1" ht="15" customHeight="1">
      <c r="H2919" s="79"/>
      <c r="T2919" s="212"/>
      <c r="V2919" s="4"/>
      <c r="W2919" s="4"/>
      <c r="Z2919" s="4"/>
      <c r="AA2919" s="4"/>
      <c r="AB2919" s="4"/>
      <c r="AC2919" s="27"/>
    </row>
    <row r="2920" spans="8:29" customFormat="1" ht="15" customHeight="1">
      <c r="H2920" s="79"/>
      <c r="T2920" s="212"/>
      <c r="V2920" s="4"/>
      <c r="W2920" s="4"/>
      <c r="Z2920" s="4"/>
      <c r="AA2920" s="4"/>
      <c r="AB2920" s="4"/>
      <c r="AC2920" s="27"/>
    </row>
    <row r="2921" spans="8:29" customFormat="1" ht="15" customHeight="1">
      <c r="H2921" s="79"/>
      <c r="T2921" s="212"/>
      <c r="V2921" s="4"/>
      <c r="W2921" s="4"/>
      <c r="Z2921" s="4"/>
      <c r="AA2921" s="4"/>
      <c r="AB2921" s="4"/>
      <c r="AC2921" s="27"/>
    </row>
    <row r="2922" spans="8:29" customFormat="1" ht="15" customHeight="1">
      <c r="H2922" s="79"/>
      <c r="T2922" s="212"/>
      <c r="V2922" s="4"/>
      <c r="W2922" s="4"/>
      <c r="Z2922" s="4"/>
      <c r="AA2922" s="4"/>
      <c r="AB2922" s="4"/>
      <c r="AC2922" s="27"/>
    </row>
    <row r="2923" spans="8:29" customFormat="1" ht="15" customHeight="1">
      <c r="H2923" s="79"/>
      <c r="T2923" s="212"/>
      <c r="V2923" s="4"/>
      <c r="W2923" s="4"/>
      <c r="Z2923" s="4"/>
      <c r="AA2923" s="4"/>
      <c r="AB2923" s="4"/>
      <c r="AC2923" s="27"/>
    </row>
    <row r="2924" spans="8:29" customFormat="1" ht="15" customHeight="1">
      <c r="H2924" s="79"/>
      <c r="T2924" s="212"/>
      <c r="V2924" s="4"/>
      <c r="W2924" s="4"/>
      <c r="Z2924" s="4"/>
      <c r="AA2924" s="4"/>
      <c r="AB2924" s="4"/>
      <c r="AC2924" s="27"/>
    </row>
    <row r="2925" spans="8:29" customFormat="1" ht="15" customHeight="1">
      <c r="H2925" s="79"/>
      <c r="T2925" s="212"/>
      <c r="V2925" s="4"/>
      <c r="W2925" s="4"/>
      <c r="Z2925" s="4"/>
      <c r="AA2925" s="4"/>
      <c r="AB2925" s="4"/>
      <c r="AC2925" s="27"/>
    </row>
    <row r="2926" spans="8:29" customFormat="1" ht="15" customHeight="1">
      <c r="H2926" s="79"/>
      <c r="T2926" s="212"/>
      <c r="V2926" s="4"/>
      <c r="W2926" s="4"/>
      <c r="Z2926" s="4"/>
      <c r="AA2926" s="4"/>
      <c r="AB2926" s="4"/>
      <c r="AC2926" s="27"/>
    </row>
    <row r="2927" spans="8:29" customFormat="1" ht="15" customHeight="1">
      <c r="H2927" s="79"/>
      <c r="J2927" s="31"/>
      <c r="K2927" s="31"/>
      <c r="L2927" s="31"/>
      <c r="M2927" s="31"/>
      <c r="T2927" s="212"/>
      <c r="V2927" s="4"/>
      <c r="W2927" s="4"/>
      <c r="Z2927" s="4"/>
      <c r="AA2927" s="4"/>
      <c r="AB2927" s="4"/>
      <c r="AC2927" s="27"/>
    </row>
    <row r="2928" spans="8:29" customFormat="1" ht="15" customHeight="1">
      <c r="H2928" s="79"/>
      <c r="J2928" s="31"/>
      <c r="K2928" s="31"/>
      <c r="L2928" s="31"/>
      <c r="M2928" s="31"/>
      <c r="T2928" s="212"/>
      <c r="V2928" s="4"/>
      <c r="W2928" s="4"/>
      <c r="Z2928" s="4"/>
      <c r="AA2928" s="4"/>
      <c r="AB2928" s="4"/>
      <c r="AC2928" s="27"/>
    </row>
    <row r="2929" spans="8:29" customFormat="1" ht="15" customHeight="1">
      <c r="H2929" s="79"/>
      <c r="J2929" s="31"/>
      <c r="K2929" s="31"/>
      <c r="L2929" s="31"/>
      <c r="M2929" s="31"/>
      <c r="T2929" s="128"/>
      <c r="V2929" s="4"/>
      <c r="W2929" s="4"/>
      <c r="Z2929" s="4"/>
      <c r="AA2929" s="4"/>
      <c r="AB2929" s="4"/>
      <c r="AC2929" s="27"/>
    </row>
    <row r="2930" spans="8:29" customFormat="1" ht="15" customHeight="1">
      <c r="H2930" s="79"/>
      <c r="J2930" s="31"/>
      <c r="K2930" s="31"/>
      <c r="L2930" s="31"/>
      <c r="M2930" s="31"/>
      <c r="N2930" s="31"/>
      <c r="O2930" s="31"/>
      <c r="P2930" s="31"/>
      <c r="Q2930" s="31"/>
      <c r="R2930" s="31"/>
      <c r="S2930" s="31"/>
      <c r="T2930" s="128"/>
      <c r="V2930" s="4"/>
      <c r="W2930" s="4"/>
      <c r="Z2930" s="4"/>
      <c r="AA2930" s="4"/>
      <c r="AB2930" s="4"/>
      <c r="AC2930" s="27"/>
    </row>
    <row r="2931" spans="8:29" customFormat="1" ht="15" customHeight="1">
      <c r="H2931" s="79"/>
      <c r="J2931" s="31"/>
      <c r="K2931" s="31"/>
      <c r="L2931" s="31"/>
      <c r="M2931" s="31"/>
      <c r="N2931" s="31"/>
      <c r="O2931" s="31"/>
      <c r="P2931" s="31"/>
      <c r="Q2931" s="31"/>
      <c r="R2931" s="31"/>
      <c r="S2931" s="31"/>
      <c r="T2931" s="128"/>
      <c r="V2931" s="4"/>
      <c r="W2931" s="4"/>
      <c r="Z2931" s="4"/>
      <c r="AA2931" s="4"/>
      <c r="AB2931" s="4"/>
      <c r="AC2931" s="27"/>
    </row>
    <row r="2932" spans="8:29" customFormat="1" ht="15" customHeight="1">
      <c r="H2932" s="79"/>
      <c r="J2932" s="31"/>
      <c r="K2932" s="31"/>
      <c r="L2932" s="31"/>
      <c r="M2932" s="31"/>
      <c r="N2932" s="31"/>
      <c r="O2932" s="31"/>
      <c r="P2932" s="31"/>
      <c r="Q2932" s="31"/>
      <c r="R2932" s="31"/>
      <c r="S2932" s="31"/>
      <c r="T2932" s="128"/>
      <c r="U2932" s="31"/>
      <c r="V2932" s="31"/>
      <c r="W2932" s="31"/>
      <c r="Z2932" s="4"/>
      <c r="AA2932" s="4"/>
      <c r="AB2932" s="4"/>
      <c r="AC2932" s="27"/>
    </row>
    <row r="2933" spans="8:29" ht="15" customHeight="1">
      <c r="T2933" s="128"/>
    </row>
    <row r="2934" spans="8:29" ht="15" customHeight="1">
      <c r="T2934" s="128"/>
    </row>
    <row r="2935" spans="8:29" ht="15" customHeight="1">
      <c r="T2935" s="128"/>
    </row>
    <row r="2936" spans="8:29" ht="15" customHeight="1">
      <c r="T2936" s="128"/>
    </row>
    <row r="2937" spans="8:29" ht="15" customHeight="1">
      <c r="T2937" s="128"/>
    </row>
    <row r="2938" spans="8:29" ht="15" customHeight="1">
      <c r="T2938" s="128"/>
    </row>
    <row r="2939" spans="8:29" ht="15" customHeight="1">
      <c r="T2939" s="128"/>
    </row>
    <row r="2940" spans="8:29" ht="15" customHeight="1">
      <c r="T2940" s="128"/>
    </row>
    <row r="2941" spans="8:29" ht="15" customHeight="1">
      <c r="T2941" s="128"/>
    </row>
    <row r="2942" spans="8:29" ht="15" customHeight="1">
      <c r="T2942" s="128"/>
    </row>
    <row r="2943" spans="8:29" ht="15" customHeight="1">
      <c r="T2943" s="128"/>
    </row>
    <row r="2944" spans="8:29" ht="15" customHeight="1">
      <c r="T2944" s="128"/>
    </row>
    <row r="2945" spans="20:20" ht="15" customHeight="1">
      <c r="T2945" s="128"/>
    </row>
    <row r="2946" spans="20:20" ht="15" customHeight="1">
      <c r="T2946" s="128"/>
    </row>
    <row r="2947" spans="20:20" ht="15" customHeight="1">
      <c r="T2947" s="128"/>
    </row>
    <row r="2948" spans="20:20" ht="15" customHeight="1">
      <c r="T2948" s="128"/>
    </row>
    <row r="2949" spans="20:20" ht="15" customHeight="1">
      <c r="T2949" s="128"/>
    </row>
    <row r="2950" spans="20:20" ht="15" customHeight="1">
      <c r="T2950" s="128"/>
    </row>
    <row r="2951" spans="20:20" ht="15" customHeight="1">
      <c r="T2951" s="128"/>
    </row>
    <row r="2952" spans="20:20" ht="15" customHeight="1">
      <c r="T2952" s="128"/>
    </row>
    <row r="2953" spans="20:20" ht="15" customHeight="1">
      <c r="T2953" s="128"/>
    </row>
    <row r="2954" spans="20:20" ht="15" customHeight="1">
      <c r="T2954" s="128"/>
    </row>
    <row r="2955" spans="20:20" ht="15" customHeight="1">
      <c r="T2955" s="128"/>
    </row>
    <row r="2956" spans="20:20" ht="15" customHeight="1">
      <c r="T2956" s="128"/>
    </row>
    <row r="2957" spans="20:20" ht="15" customHeight="1">
      <c r="T2957" s="128"/>
    </row>
    <row r="2958" spans="20:20" ht="15" customHeight="1">
      <c r="T2958" s="128"/>
    </row>
    <row r="2959" spans="20:20" ht="15" customHeight="1">
      <c r="T2959" s="128"/>
    </row>
    <row r="2960" spans="20:20" ht="15" customHeight="1">
      <c r="T2960" s="128"/>
    </row>
    <row r="2961" spans="20:20" ht="15" customHeight="1">
      <c r="T2961" s="128"/>
    </row>
    <row r="2962" spans="20:20" ht="15" customHeight="1">
      <c r="T2962" s="128"/>
    </row>
    <row r="2963" spans="20:20" ht="15" customHeight="1">
      <c r="T2963" s="128"/>
    </row>
    <row r="2964" spans="20:20" ht="15" customHeight="1">
      <c r="T2964" s="128"/>
    </row>
    <row r="2965" spans="20:20" ht="15" customHeight="1">
      <c r="T2965" s="128"/>
    </row>
    <row r="2966" spans="20:20" ht="15" customHeight="1">
      <c r="T2966" s="128"/>
    </row>
    <row r="2967" spans="20:20" ht="15" customHeight="1">
      <c r="T2967" s="128"/>
    </row>
    <row r="2968" spans="20:20" ht="15" customHeight="1">
      <c r="T2968" s="128"/>
    </row>
    <row r="2969" spans="20:20" ht="15" customHeight="1">
      <c r="T2969" s="128"/>
    </row>
    <row r="2970" spans="20:20" ht="15" customHeight="1">
      <c r="T2970" s="128"/>
    </row>
    <row r="2971" spans="20:20" ht="15" customHeight="1">
      <c r="T2971" s="128"/>
    </row>
    <row r="2972" spans="20:20" ht="15" customHeight="1">
      <c r="T2972" s="128"/>
    </row>
    <row r="2973" spans="20:20" ht="15" customHeight="1">
      <c r="T2973" s="128"/>
    </row>
    <row r="2974" spans="20:20" ht="15" customHeight="1">
      <c r="T2974" s="128"/>
    </row>
    <row r="2975" spans="20:20" ht="15" customHeight="1">
      <c r="T2975" s="128"/>
    </row>
    <row r="2976" spans="20:20" ht="15" customHeight="1">
      <c r="T2976" s="128"/>
    </row>
    <row r="2977" spans="20:20" ht="15" customHeight="1">
      <c r="T2977" s="128"/>
    </row>
    <row r="2978" spans="20:20" ht="15" customHeight="1">
      <c r="T2978" s="128"/>
    </row>
    <row r="2979" spans="20:20" ht="15" customHeight="1">
      <c r="T2979" s="128"/>
    </row>
    <row r="2980" spans="20:20" ht="15" customHeight="1">
      <c r="T2980" s="128"/>
    </row>
    <row r="2981" spans="20:20" ht="15" customHeight="1">
      <c r="T2981" s="128"/>
    </row>
    <row r="2982" spans="20:20" ht="15" customHeight="1">
      <c r="T2982" s="128"/>
    </row>
    <row r="2983" spans="20:20" ht="15" customHeight="1">
      <c r="T2983" s="128"/>
    </row>
    <row r="2984" spans="20:20" ht="15" customHeight="1">
      <c r="T2984" s="128"/>
    </row>
    <row r="2985" spans="20:20" ht="15" customHeight="1">
      <c r="T2985" s="128"/>
    </row>
    <row r="2986" spans="20:20" ht="15" customHeight="1">
      <c r="T2986" s="128"/>
    </row>
    <row r="2987" spans="20:20" ht="15" customHeight="1">
      <c r="T2987" s="128"/>
    </row>
    <row r="2988" spans="20:20" ht="15" customHeight="1">
      <c r="T2988" s="128"/>
    </row>
    <row r="2989" spans="20:20" ht="15" customHeight="1">
      <c r="T2989" s="128"/>
    </row>
    <row r="2990" spans="20:20" ht="15" customHeight="1">
      <c r="T2990" s="128"/>
    </row>
    <row r="2991" spans="20:20" ht="15" customHeight="1">
      <c r="T2991" s="128"/>
    </row>
    <row r="2992" spans="20:20" ht="15" customHeight="1">
      <c r="T2992" s="128"/>
    </row>
    <row r="2993" spans="20:20" ht="15" customHeight="1">
      <c r="T2993" s="128"/>
    </row>
    <row r="2994" spans="20:20" ht="15" customHeight="1">
      <c r="T2994" s="128"/>
    </row>
    <row r="2995" spans="20:20" ht="15" customHeight="1">
      <c r="T2995" s="128"/>
    </row>
    <row r="2996" spans="20:20" ht="15" customHeight="1">
      <c r="T2996" s="128"/>
    </row>
    <row r="2997" spans="20:20" ht="15" customHeight="1">
      <c r="T2997" s="128"/>
    </row>
    <row r="2998" spans="20:20" ht="15" customHeight="1">
      <c r="T2998" s="128"/>
    </row>
    <row r="2999" spans="20:20" ht="15" customHeight="1">
      <c r="T2999" s="128"/>
    </row>
    <row r="3000" spans="20:20" ht="15" customHeight="1">
      <c r="T3000" s="128"/>
    </row>
    <row r="3001" spans="20:20" ht="15" customHeight="1">
      <c r="T3001" s="128"/>
    </row>
    <row r="3002" spans="20:20" ht="15" customHeight="1">
      <c r="T3002" s="128"/>
    </row>
    <row r="3003" spans="20:20" ht="15" customHeight="1">
      <c r="T3003" s="128"/>
    </row>
    <row r="3004" spans="20:20" ht="15" customHeight="1">
      <c r="T3004" s="128"/>
    </row>
    <row r="3005" spans="20:20" ht="15" customHeight="1">
      <c r="T3005" s="128"/>
    </row>
    <row r="3006" spans="20:20" ht="15" customHeight="1">
      <c r="T3006" s="128"/>
    </row>
    <row r="3007" spans="20:20" ht="15" customHeight="1">
      <c r="T3007" s="128"/>
    </row>
    <row r="3008" spans="20:20" ht="15" customHeight="1">
      <c r="T3008" s="128"/>
    </row>
    <row r="3009" spans="20:20" ht="15" customHeight="1">
      <c r="T3009" s="128"/>
    </row>
    <row r="3010" spans="20:20" ht="15" customHeight="1">
      <c r="T3010" s="128"/>
    </row>
    <row r="3011" spans="20:20" ht="15" customHeight="1">
      <c r="T3011" s="128"/>
    </row>
    <row r="3012" spans="20:20" ht="15" customHeight="1">
      <c r="T3012" s="128"/>
    </row>
    <row r="3013" spans="20:20" ht="15" customHeight="1">
      <c r="T3013" s="128"/>
    </row>
    <row r="3014" spans="20:20" ht="15" customHeight="1">
      <c r="T3014" s="128"/>
    </row>
    <row r="3015" spans="20:20" ht="15" customHeight="1">
      <c r="T3015" s="128"/>
    </row>
    <row r="3016" spans="20:20" ht="15" customHeight="1">
      <c r="T3016" s="128"/>
    </row>
    <row r="3017" spans="20:20" ht="15" customHeight="1">
      <c r="T3017" s="128"/>
    </row>
    <row r="3018" spans="20:20" ht="15" customHeight="1">
      <c r="T3018" s="128"/>
    </row>
    <row r="3019" spans="20:20" ht="15" customHeight="1">
      <c r="T3019" s="128"/>
    </row>
    <row r="3020" spans="20:20" ht="15" customHeight="1">
      <c r="T3020" s="128"/>
    </row>
    <row r="3021" spans="20:20" ht="15" customHeight="1">
      <c r="T3021" s="128"/>
    </row>
    <row r="3022" spans="20:20" ht="15" customHeight="1">
      <c r="T3022" s="128"/>
    </row>
    <row r="3023" spans="20:20" ht="15" customHeight="1">
      <c r="T3023" s="128"/>
    </row>
    <row r="3024" spans="20:20" ht="15" customHeight="1">
      <c r="T3024" s="128"/>
    </row>
    <row r="3025" spans="20:20" ht="15" customHeight="1">
      <c r="T3025" s="128"/>
    </row>
    <row r="3026" spans="20:20" ht="15" customHeight="1">
      <c r="T3026" s="128"/>
    </row>
    <row r="3027" spans="20:20" ht="15" customHeight="1">
      <c r="T3027" s="128"/>
    </row>
    <row r="3028" spans="20:20" ht="15" customHeight="1">
      <c r="T3028" s="128"/>
    </row>
    <row r="3029" spans="20:20" ht="15" customHeight="1">
      <c r="T3029" s="128"/>
    </row>
    <row r="3030" spans="20:20" ht="15" customHeight="1">
      <c r="T3030" s="128"/>
    </row>
    <row r="3031" spans="20:20" ht="15" customHeight="1">
      <c r="T3031" s="128"/>
    </row>
    <row r="3032" spans="20:20" ht="15" customHeight="1">
      <c r="T3032" s="128"/>
    </row>
    <row r="3033" spans="20:20" ht="15" customHeight="1">
      <c r="T3033" s="128"/>
    </row>
    <row r="3034" spans="20:20" ht="15" customHeight="1">
      <c r="T3034" s="128"/>
    </row>
    <row r="3035" spans="20:20" ht="15" customHeight="1">
      <c r="T3035" s="128"/>
    </row>
    <row r="3036" spans="20:20" ht="15" customHeight="1">
      <c r="T3036" s="128"/>
    </row>
    <row r="3037" spans="20:20" ht="15" customHeight="1">
      <c r="T3037" s="128"/>
    </row>
    <row r="3038" spans="20:20" ht="15" customHeight="1">
      <c r="T3038" s="128"/>
    </row>
    <row r="3039" spans="20:20" ht="15" customHeight="1">
      <c r="T3039" s="128"/>
    </row>
    <row r="3040" spans="20:20" ht="15" customHeight="1">
      <c r="T3040" s="128"/>
    </row>
    <row r="3041" spans="20:20" ht="15" customHeight="1">
      <c r="T3041" s="128"/>
    </row>
    <row r="3042" spans="20:20" ht="15" customHeight="1">
      <c r="T3042" s="128"/>
    </row>
    <row r="3043" spans="20:20" ht="15" customHeight="1">
      <c r="T3043" s="128"/>
    </row>
    <row r="3044" spans="20:20" ht="15" customHeight="1">
      <c r="T3044" s="128"/>
    </row>
    <row r="3045" spans="20:20" ht="15" customHeight="1">
      <c r="T3045" s="128"/>
    </row>
    <row r="3046" spans="20:20" ht="15" customHeight="1">
      <c r="T3046" s="128"/>
    </row>
    <row r="3047" spans="20:20" ht="15" customHeight="1">
      <c r="T3047" s="128"/>
    </row>
    <row r="3048" spans="20:20" ht="15" customHeight="1">
      <c r="T3048" s="128"/>
    </row>
    <row r="3049" spans="20:20" ht="15" customHeight="1">
      <c r="T3049" s="128"/>
    </row>
    <row r="3050" spans="20:20" ht="15" customHeight="1">
      <c r="T3050" s="128"/>
    </row>
    <row r="3051" spans="20:20" ht="15" customHeight="1">
      <c r="T3051" s="128"/>
    </row>
    <row r="3052" spans="20:20" ht="15" customHeight="1">
      <c r="T3052" s="128"/>
    </row>
    <row r="3053" spans="20:20" ht="15" customHeight="1">
      <c r="T3053" s="128"/>
    </row>
    <row r="3054" spans="20:20" ht="15" customHeight="1">
      <c r="T3054" s="128"/>
    </row>
    <row r="3055" spans="20:20" ht="15" customHeight="1">
      <c r="T3055" s="128"/>
    </row>
    <row r="3056" spans="20:20" ht="15" customHeight="1">
      <c r="T3056" s="128"/>
    </row>
    <row r="3057" spans="20:20" ht="15" customHeight="1">
      <c r="T3057" s="128"/>
    </row>
    <row r="3058" spans="20:20" ht="15" customHeight="1">
      <c r="T3058" s="128"/>
    </row>
    <row r="3059" spans="20:20" ht="15" customHeight="1">
      <c r="T3059" s="128"/>
    </row>
    <row r="3060" spans="20:20" ht="15" customHeight="1">
      <c r="T3060" s="128"/>
    </row>
    <row r="3061" spans="20:20" ht="15" customHeight="1">
      <c r="T3061" s="128"/>
    </row>
    <row r="3062" spans="20:20" ht="15" customHeight="1">
      <c r="T3062" s="128"/>
    </row>
    <row r="3063" spans="20:20" ht="15" customHeight="1">
      <c r="T3063" s="128"/>
    </row>
    <row r="3064" spans="20:20" ht="15" customHeight="1">
      <c r="T3064" s="128"/>
    </row>
    <row r="3065" spans="20:20" ht="15" customHeight="1">
      <c r="T3065" s="128"/>
    </row>
    <row r="3066" spans="20:20" ht="15" customHeight="1">
      <c r="T3066" s="128"/>
    </row>
    <row r="3067" spans="20:20" ht="15" customHeight="1">
      <c r="T3067" s="128"/>
    </row>
    <row r="3068" spans="20:20" ht="15" customHeight="1">
      <c r="T3068" s="128"/>
    </row>
    <row r="3069" spans="20:20" ht="15" customHeight="1">
      <c r="T3069" s="128"/>
    </row>
    <row r="3070" spans="20:20" ht="15" customHeight="1">
      <c r="T3070" s="128"/>
    </row>
    <row r="3071" spans="20:20" ht="15" customHeight="1">
      <c r="T3071" s="128"/>
    </row>
    <row r="3072" spans="20:20" ht="15" customHeight="1">
      <c r="T3072" s="128"/>
    </row>
    <row r="3073" spans="20:20" ht="15" customHeight="1">
      <c r="T3073" s="128"/>
    </row>
    <row r="3074" spans="20:20" ht="15" customHeight="1">
      <c r="T3074" s="128"/>
    </row>
    <row r="3075" spans="20:20" ht="15" customHeight="1">
      <c r="T3075" s="128"/>
    </row>
    <row r="3076" spans="20:20" ht="15" customHeight="1">
      <c r="T3076" s="128"/>
    </row>
    <row r="3077" spans="20:20" ht="15" customHeight="1">
      <c r="T3077" s="128"/>
    </row>
    <row r="3078" spans="20:20" ht="15" customHeight="1">
      <c r="T3078" s="128"/>
    </row>
    <row r="3079" spans="20:20" ht="15" customHeight="1">
      <c r="T3079" s="128"/>
    </row>
    <row r="3080" spans="20:20" ht="15" customHeight="1">
      <c r="T3080" s="128"/>
    </row>
    <row r="3081" spans="20:20" ht="15" customHeight="1">
      <c r="T3081" s="128"/>
    </row>
    <row r="3082" spans="20:20" ht="15" customHeight="1">
      <c r="T3082" s="128"/>
    </row>
    <row r="3083" spans="20:20" ht="15" customHeight="1">
      <c r="T3083" s="128"/>
    </row>
    <row r="3084" spans="20:20" ht="15" customHeight="1">
      <c r="T3084" s="128"/>
    </row>
    <row r="3085" spans="20:20" ht="15" customHeight="1">
      <c r="T3085" s="128"/>
    </row>
    <row r="3086" spans="20:20" ht="15" customHeight="1">
      <c r="T3086" s="128"/>
    </row>
    <row r="3087" spans="20:20" ht="15" customHeight="1">
      <c r="T3087" s="128"/>
    </row>
    <row r="3088" spans="20:20" ht="15" customHeight="1">
      <c r="T3088" s="128"/>
    </row>
    <row r="3089" spans="20:20" ht="15" customHeight="1">
      <c r="T3089" s="128"/>
    </row>
    <row r="3090" spans="20:20" ht="15" customHeight="1">
      <c r="T3090" s="128"/>
    </row>
    <row r="3091" spans="20:20" ht="15" customHeight="1">
      <c r="T3091" s="128"/>
    </row>
    <row r="3092" spans="20:20" ht="15" customHeight="1">
      <c r="T3092" s="128"/>
    </row>
    <row r="3093" spans="20:20" ht="15" customHeight="1">
      <c r="T3093" s="128"/>
    </row>
    <row r="3094" spans="20:20" ht="15" customHeight="1">
      <c r="T3094" s="128"/>
    </row>
    <row r="3095" spans="20:20" ht="15" customHeight="1">
      <c r="T3095" s="128"/>
    </row>
    <row r="3096" spans="20:20" ht="15" customHeight="1">
      <c r="T3096" s="128"/>
    </row>
    <row r="3097" spans="20:20" ht="15" customHeight="1">
      <c r="T3097" s="128"/>
    </row>
    <row r="3098" spans="20:20" ht="15" customHeight="1">
      <c r="T3098" s="128"/>
    </row>
    <row r="3099" spans="20:20" ht="15" customHeight="1">
      <c r="T3099" s="128"/>
    </row>
    <row r="3100" spans="20:20" ht="15" customHeight="1">
      <c r="T3100" s="128"/>
    </row>
    <row r="3101" spans="20:20" ht="15" customHeight="1">
      <c r="T3101" s="128"/>
    </row>
    <row r="3102" spans="20:20" ht="15" customHeight="1">
      <c r="T3102" s="128"/>
    </row>
    <row r="3103" spans="20:20" ht="15" customHeight="1">
      <c r="T3103" s="128"/>
    </row>
    <row r="3104" spans="20:20" ht="15" customHeight="1">
      <c r="T3104" s="128"/>
    </row>
    <row r="3105" spans="20:20" ht="15" customHeight="1">
      <c r="T3105" s="128"/>
    </row>
    <row r="3106" spans="20:20" ht="15" customHeight="1">
      <c r="T3106" s="128"/>
    </row>
    <row r="3107" spans="20:20" ht="15" customHeight="1">
      <c r="T3107" s="128"/>
    </row>
    <row r="3108" spans="20:20" ht="15" customHeight="1">
      <c r="T3108" s="128"/>
    </row>
    <row r="3109" spans="20:20" ht="15" customHeight="1">
      <c r="T3109" s="128"/>
    </row>
    <row r="3110" spans="20:20" ht="15" customHeight="1">
      <c r="T3110" s="128"/>
    </row>
    <row r="3111" spans="20:20" ht="15" customHeight="1">
      <c r="T3111" s="128"/>
    </row>
    <row r="3112" spans="20:20" ht="15" customHeight="1">
      <c r="T3112" s="128"/>
    </row>
    <row r="3113" spans="20:20" ht="15" customHeight="1">
      <c r="T3113" s="128"/>
    </row>
    <row r="3114" spans="20:20" ht="15" customHeight="1">
      <c r="T3114" s="128"/>
    </row>
    <row r="3115" spans="20:20" ht="15" customHeight="1">
      <c r="T3115" s="128"/>
    </row>
    <row r="3116" spans="20:20" ht="15" customHeight="1">
      <c r="T3116" s="128"/>
    </row>
    <row r="3117" spans="20:20" ht="15" customHeight="1">
      <c r="T3117" s="128"/>
    </row>
    <row r="3118" spans="20:20" ht="15" customHeight="1">
      <c r="T3118" s="128"/>
    </row>
    <row r="3119" spans="20:20" ht="15" customHeight="1">
      <c r="T3119" s="128"/>
    </row>
    <row r="3120" spans="20:20" ht="15" customHeight="1">
      <c r="T3120" s="128"/>
    </row>
    <row r="3121" spans="20:20" ht="15" customHeight="1">
      <c r="T3121" s="128"/>
    </row>
    <row r="3122" spans="20:20" ht="15" customHeight="1">
      <c r="T3122" s="128"/>
    </row>
    <row r="3123" spans="20:20" ht="15" customHeight="1">
      <c r="T3123" s="128"/>
    </row>
    <row r="3124" spans="20:20" ht="15" customHeight="1">
      <c r="T3124" s="128"/>
    </row>
    <row r="3125" spans="20:20" ht="15" customHeight="1">
      <c r="T3125" s="128"/>
    </row>
    <row r="3126" spans="20:20" ht="15" customHeight="1">
      <c r="T3126" s="128"/>
    </row>
    <row r="3127" spans="20:20" ht="15" customHeight="1">
      <c r="T3127" s="128"/>
    </row>
    <row r="3128" spans="20:20" ht="15" customHeight="1">
      <c r="T3128" s="128"/>
    </row>
    <row r="3129" spans="20:20" ht="15" customHeight="1">
      <c r="T3129" s="128"/>
    </row>
    <row r="3130" spans="20:20" ht="15" customHeight="1">
      <c r="T3130" s="128"/>
    </row>
    <row r="3131" spans="20:20" ht="15" customHeight="1">
      <c r="T3131" s="128"/>
    </row>
    <row r="3132" spans="20:20" ht="15" customHeight="1">
      <c r="T3132" s="128"/>
    </row>
    <row r="3133" spans="20:20" ht="15" customHeight="1">
      <c r="T3133" s="128"/>
    </row>
    <row r="3134" spans="20:20" ht="15" customHeight="1">
      <c r="T3134" s="128"/>
    </row>
    <row r="3135" spans="20:20" ht="15" customHeight="1">
      <c r="T3135" s="128"/>
    </row>
    <row r="3136" spans="20:20" ht="15" customHeight="1">
      <c r="T3136" s="128"/>
    </row>
    <row r="3137" spans="20:20" ht="15" customHeight="1">
      <c r="T3137" s="128"/>
    </row>
    <row r="3138" spans="20:20" ht="15" customHeight="1">
      <c r="T3138" s="128"/>
    </row>
    <row r="3139" spans="20:20" ht="15" customHeight="1">
      <c r="T3139" s="128"/>
    </row>
    <row r="3140" spans="20:20" ht="15" customHeight="1">
      <c r="T3140" s="128"/>
    </row>
    <row r="3141" spans="20:20" ht="15" customHeight="1">
      <c r="T3141" s="128"/>
    </row>
    <row r="3142" spans="20:20" ht="15" customHeight="1">
      <c r="T3142" s="128"/>
    </row>
    <row r="3143" spans="20:20" ht="15" customHeight="1">
      <c r="T3143" s="128"/>
    </row>
    <row r="3144" spans="20:20" ht="15" customHeight="1">
      <c r="T3144" s="128"/>
    </row>
    <row r="3145" spans="20:20" ht="15" customHeight="1">
      <c r="T3145" s="128"/>
    </row>
    <row r="3146" spans="20:20" ht="15" customHeight="1">
      <c r="T3146" s="128"/>
    </row>
    <row r="3147" spans="20:20" ht="15" customHeight="1">
      <c r="T3147" s="128"/>
    </row>
    <row r="3148" spans="20:20" ht="15" customHeight="1">
      <c r="T3148" s="128"/>
    </row>
    <row r="3149" spans="20:20" ht="15" customHeight="1">
      <c r="T3149" s="128"/>
    </row>
    <row r="3150" spans="20:20" ht="15" customHeight="1">
      <c r="T3150" s="128"/>
    </row>
    <row r="3151" spans="20:20" ht="15" customHeight="1">
      <c r="T3151" s="128"/>
    </row>
    <row r="3152" spans="20:20" ht="15" customHeight="1">
      <c r="T3152" s="128"/>
    </row>
    <row r="3153" spans="20:20" ht="15" customHeight="1">
      <c r="T3153" s="128"/>
    </row>
    <row r="3154" spans="20:20" ht="15" customHeight="1">
      <c r="T3154" s="128"/>
    </row>
    <row r="3155" spans="20:20" ht="15" customHeight="1">
      <c r="T3155" s="128"/>
    </row>
    <row r="3156" spans="20:20" ht="15" customHeight="1">
      <c r="T3156" s="128"/>
    </row>
    <row r="3157" spans="20:20" ht="15" customHeight="1">
      <c r="T3157" s="128"/>
    </row>
    <row r="3158" spans="20:20" ht="15" customHeight="1">
      <c r="T3158" s="128"/>
    </row>
    <row r="3159" spans="20:20" ht="15" customHeight="1">
      <c r="T3159" s="128"/>
    </row>
    <row r="3160" spans="20:20" ht="15" customHeight="1">
      <c r="T3160" s="128"/>
    </row>
    <row r="3161" spans="20:20" ht="15" customHeight="1">
      <c r="T3161" s="128"/>
    </row>
    <row r="3162" spans="20:20" ht="15" customHeight="1">
      <c r="T3162" s="128"/>
    </row>
    <row r="3163" spans="20:20" ht="15" customHeight="1">
      <c r="T3163" s="128"/>
    </row>
    <row r="3164" spans="20:20" ht="15" customHeight="1">
      <c r="T3164" s="128"/>
    </row>
    <row r="3165" spans="20:20" ht="15" customHeight="1">
      <c r="T3165" s="128"/>
    </row>
    <row r="3166" spans="20:20" ht="15" customHeight="1">
      <c r="T3166" s="128"/>
    </row>
    <row r="3167" spans="20:20" ht="15" customHeight="1">
      <c r="T3167" s="128"/>
    </row>
    <row r="3168" spans="20:20" ht="15" customHeight="1">
      <c r="T3168" s="128"/>
    </row>
    <row r="3169" spans="20:20" ht="15" customHeight="1">
      <c r="T3169" s="128"/>
    </row>
    <row r="3170" spans="20:20" ht="15" customHeight="1">
      <c r="T3170" s="128"/>
    </row>
    <row r="3171" spans="20:20" ht="15" customHeight="1">
      <c r="T3171" s="128"/>
    </row>
    <row r="3172" spans="20:20" ht="15" customHeight="1">
      <c r="T3172" s="128"/>
    </row>
    <row r="3173" spans="20:20" ht="15" customHeight="1">
      <c r="T3173" s="128"/>
    </row>
    <row r="3174" spans="20:20" ht="15" customHeight="1">
      <c r="T3174" s="128"/>
    </row>
    <row r="3175" spans="20:20" ht="15" customHeight="1">
      <c r="T3175" s="128"/>
    </row>
    <row r="3176" spans="20:20" ht="15" customHeight="1">
      <c r="T3176" s="128"/>
    </row>
    <row r="3177" spans="20:20" ht="15" customHeight="1">
      <c r="T3177" s="128"/>
    </row>
    <row r="3178" spans="20:20" ht="15" customHeight="1">
      <c r="T3178" s="128"/>
    </row>
    <row r="3179" spans="20:20" ht="15" customHeight="1">
      <c r="T3179" s="128"/>
    </row>
    <row r="3180" spans="20:20" ht="15" customHeight="1">
      <c r="T3180" s="128"/>
    </row>
    <row r="3181" spans="20:20" ht="15" customHeight="1">
      <c r="T3181" s="128"/>
    </row>
    <row r="3182" spans="20:20" ht="15" customHeight="1">
      <c r="T3182" s="128"/>
    </row>
    <row r="3183" spans="20:20" ht="15" customHeight="1">
      <c r="T3183" s="128"/>
    </row>
    <row r="3184" spans="20:20" ht="15" customHeight="1">
      <c r="T3184" s="128"/>
    </row>
    <row r="3185" spans="20:20" ht="15" customHeight="1">
      <c r="T3185" s="128"/>
    </row>
    <row r="3186" spans="20:20" ht="15" customHeight="1">
      <c r="T3186" s="128"/>
    </row>
    <row r="3187" spans="20:20" ht="15" customHeight="1">
      <c r="T3187" s="128"/>
    </row>
    <row r="3188" spans="20:20" ht="15" customHeight="1">
      <c r="T3188" s="128"/>
    </row>
    <row r="3189" spans="20:20" ht="15" customHeight="1">
      <c r="T3189" s="128"/>
    </row>
    <row r="3190" spans="20:20" ht="15" customHeight="1">
      <c r="T3190" s="128"/>
    </row>
    <row r="3191" spans="20:20" ht="15" customHeight="1">
      <c r="T3191" s="128"/>
    </row>
    <row r="3192" spans="20:20" ht="15" customHeight="1">
      <c r="T3192" s="128"/>
    </row>
    <row r="3193" spans="20:20" ht="15" customHeight="1">
      <c r="T3193" s="128"/>
    </row>
    <row r="3194" spans="20:20" ht="15" customHeight="1">
      <c r="T3194" s="128"/>
    </row>
    <row r="3195" spans="20:20" ht="15" customHeight="1">
      <c r="T3195" s="128"/>
    </row>
    <row r="3196" spans="20:20" ht="15" customHeight="1">
      <c r="T3196" s="128"/>
    </row>
    <row r="3197" spans="20:20" ht="15" customHeight="1">
      <c r="T3197" s="128"/>
    </row>
    <row r="3198" spans="20:20" ht="15" customHeight="1">
      <c r="T3198" s="128"/>
    </row>
    <row r="3199" spans="20:20" ht="15" customHeight="1">
      <c r="T3199" s="128"/>
    </row>
    <row r="3200" spans="20:20" ht="15" customHeight="1">
      <c r="T3200" s="128"/>
    </row>
    <row r="3201" spans="20:20" ht="15" customHeight="1">
      <c r="T3201" s="128"/>
    </row>
    <row r="3202" spans="20:20" ht="15" customHeight="1">
      <c r="T3202" s="128"/>
    </row>
    <row r="3203" spans="20:20" ht="15" customHeight="1">
      <c r="T3203" s="128"/>
    </row>
    <row r="3204" spans="20:20" ht="15" customHeight="1">
      <c r="T3204" s="128"/>
    </row>
    <row r="3205" spans="20:20" ht="15" customHeight="1">
      <c r="T3205" s="128"/>
    </row>
    <row r="3206" spans="20:20" ht="15" customHeight="1">
      <c r="T3206" s="128"/>
    </row>
    <row r="3207" spans="20:20" ht="15" customHeight="1">
      <c r="T3207" s="128"/>
    </row>
    <row r="3208" spans="20:20" ht="15" customHeight="1">
      <c r="T3208" s="128"/>
    </row>
    <row r="3209" spans="20:20" ht="15" customHeight="1">
      <c r="T3209" s="128"/>
    </row>
    <row r="3210" spans="20:20" ht="15" customHeight="1">
      <c r="T3210" s="128"/>
    </row>
    <row r="3211" spans="20:20" ht="15" customHeight="1">
      <c r="T3211" s="128"/>
    </row>
    <row r="3212" spans="20:20" ht="15" customHeight="1">
      <c r="T3212" s="128"/>
    </row>
    <row r="3213" spans="20:20" ht="15" customHeight="1">
      <c r="T3213" s="128"/>
    </row>
    <row r="3214" spans="20:20" ht="15" customHeight="1">
      <c r="T3214" s="128"/>
    </row>
    <row r="3215" spans="20:20" ht="15" customHeight="1">
      <c r="T3215" s="128"/>
    </row>
    <row r="3216" spans="20:20" ht="15" customHeight="1">
      <c r="T3216" s="128"/>
    </row>
    <row r="3217" spans="20:20" ht="15" customHeight="1">
      <c r="T3217" s="128"/>
    </row>
    <row r="3218" spans="20:20" ht="15" customHeight="1">
      <c r="T3218" s="128"/>
    </row>
    <row r="3219" spans="20:20" ht="15" customHeight="1">
      <c r="T3219" s="128"/>
    </row>
    <row r="3220" spans="20:20" ht="15" customHeight="1">
      <c r="T3220" s="128"/>
    </row>
    <row r="3221" spans="20:20" ht="15" customHeight="1">
      <c r="T3221" s="128"/>
    </row>
    <row r="3222" spans="20:20" ht="15" customHeight="1">
      <c r="T3222" s="128"/>
    </row>
    <row r="3223" spans="20:20" ht="15" customHeight="1">
      <c r="T3223" s="128"/>
    </row>
    <row r="3224" spans="20:20" ht="15" customHeight="1">
      <c r="T3224" s="128"/>
    </row>
    <row r="3225" spans="20:20" ht="15" customHeight="1">
      <c r="T3225" s="128"/>
    </row>
    <row r="3226" spans="20:20" ht="15" customHeight="1">
      <c r="T3226" s="128"/>
    </row>
    <row r="3227" spans="20:20" ht="15" customHeight="1">
      <c r="T3227" s="128"/>
    </row>
    <row r="3228" spans="20:20" ht="15" customHeight="1">
      <c r="T3228" s="128"/>
    </row>
    <row r="3229" spans="20:20" ht="15" customHeight="1">
      <c r="T3229" s="128"/>
    </row>
    <row r="3230" spans="20:20" ht="15" customHeight="1">
      <c r="T3230" s="128"/>
    </row>
    <row r="3231" spans="20:20" ht="15" customHeight="1">
      <c r="T3231" s="128"/>
    </row>
    <row r="3232" spans="20:20" ht="15" customHeight="1">
      <c r="T3232" s="128"/>
    </row>
    <row r="3233" spans="20:20" ht="15" customHeight="1">
      <c r="T3233" s="128"/>
    </row>
    <row r="3234" spans="20:20" ht="15" customHeight="1">
      <c r="T3234" s="128"/>
    </row>
    <row r="3235" spans="20:20" ht="15" customHeight="1">
      <c r="T3235" s="128"/>
    </row>
    <row r="3236" spans="20:20" ht="15" customHeight="1">
      <c r="T3236" s="128"/>
    </row>
    <row r="3237" spans="20:20" ht="15" customHeight="1">
      <c r="T3237" s="128"/>
    </row>
    <row r="3238" spans="20:20" ht="15" customHeight="1">
      <c r="T3238" s="128"/>
    </row>
    <row r="3239" spans="20:20" ht="15" customHeight="1">
      <c r="T3239" s="128"/>
    </row>
    <row r="3240" spans="20:20" ht="15" customHeight="1">
      <c r="T3240" s="128"/>
    </row>
    <row r="3241" spans="20:20" ht="15" customHeight="1">
      <c r="T3241" s="128"/>
    </row>
    <row r="3242" spans="20:20" ht="15" customHeight="1">
      <c r="T3242" s="128"/>
    </row>
    <row r="3243" spans="20:20" ht="15" customHeight="1">
      <c r="T3243" s="128"/>
    </row>
    <row r="3244" spans="20:20" ht="15" customHeight="1">
      <c r="T3244" s="128"/>
    </row>
    <row r="3245" spans="20:20" ht="15" customHeight="1">
      <c r="T3245" s="128"/>
    </row>
    <row r="3246" spans="20:20" ht="15" customHeight="1">
      <c r="T3246" s="128"/>
    </row>
    <row r="3247" spans="20:20" ht="15" customHeight="1">
      <c r="T3247" s="128"/>
    </row>
    <row r="3248" spans="20:20" ht="15" customHeight="1">
      <c r="T3248" s="128"/>
    </row>
    <row r="3249" spans="20:20" ht="15" customHeight="1">
      <c r="T3249" s="128"/>
    </row>
    <row r="3250" spans="20:20" ht="15" customHeight="1">
      <c r="T3250" s="128"/>
    </row>
    <row r="3251" spans="20:20" ht="15" customHeight="1">
      <c r="T3251" s="128"/>
    </row>
    <row r="3252" spans="20:20" ht="15" customHeight="1">
      <c r="T3252" s="128"/>
    </row>
    <row r="3253" spans="20:20" ht="15" customHeight="1">
      <c r="T3253" s="128"/>
    </row>
    <row r="3254" spans="20:20" ht="15" customHeight="1">
      <c r="T3254" s="128"/>
    </row>
    <row r="3255" spans="20:20" ht="15" customHeight="1">
      <c r="T3255" s="128"/>
    </row>
    <row r="3256" spans="20:20" ht="15" customHeight="1">
      <c r="T3256" s="128"/>
    </row>
    <row r="3257" spans="20:20" ht="15" customHeight="1">
      <c r="T3257" s="128"/>
    </row>
    <row r="3258" spans="20:20" ht="15" customHeight="1">
      <c r="T3258" s="128"/>
    </row>
    <row r="3259" spans="20:20" ht="15" customHeight="1">
      <c r="T3259" s="128"/>
    </row>
    <row r="3260" spans="20:20" ht="15" customHeight="1">
      <c r="T3260" s="128"/>
    </row>
    <row r="3261" spans="20:20" ht="15" customHeight="1">
      <c r="T3261" s="128"/>
    </row>
    <row r="3262" spans="20:20" ht="15" customHeight="1">
      <c r="T3262" s="128"/>
    </row>
    <row r="3263" spans="20:20" ht="15" customHeight="1">
      <c r="T3263" s="128"/>
    </row>
    <row r="3264" spans="20:20" ht="15" customHeight="1">
      <c r="T3264" s="128"/>
    </row>
    <row r="3265" spans="20:20" ht="15" customHeight="1">
      <c r="T3265" s="128"/>
    </row>
    <row r="3266" spans="20:20" ht="15" customHeight="1">
      <c r="T3266" s="128"/>
    </row>
    <row r="3267" spans="20:20" ht="15" customHeight="1">
      <c r="T3267" s="128"/>
    </row>
    <row r="3268" spans="20:20" ht="15" customHeight="1">
      <c r="T3268" s="128"/>
    </row>
    <row r="3269" spans="20:20" ht="15" customHeight="1">
      <c r="T3269" s="128"/>
    </row>
    <row r="3270" spans="20:20" ht="15" customHeight="1">
      <c r="T3270" s="128"/>
    </row>
    <row r="3271" spans="20:20" ht="15" customHeight="1">
      <c r="T3271" s="128"/>
    </row>
    <row r="3272" spans="20:20" ht="15" customHeight="1">
      <c r="T3272" s="128"/>
    </row>
    <row r="3273" spans="20:20" ht="15" customHeight="1">
      <c r="T3273" s="128"/>
    </row>
    <row r="3274" spans="20:20" ht="15" customHeight="1">
      <c r="T3274" s="128"/>
    </row>
    <row r="3275" spans="20:20" ht="15" customHeight="1">
      <c r="T3275" s="128"/>
    </row>
    <row r="3276" spans="20:20" ht="15" customHeight="1">
      <c r="T3276" s="128"/>
    </row>
    <row r="3277" spans="20:20" ht="15" customHeight="1">
      <c r="T3277" s="128"/>
    </row>
    <row r="3278" spans="20:20" ht="15" customHeight="1">
      <c r="T3278" s="128"/>
    </row>
    <row r="3279" spans="20:20" ht="15" customHeight="1">
      <c r="T3279" s="128"/>
    </row>
    <row r="3280" spans="20:20" ht="15" customHeight="1">
      <c r="T3280" s="128"/>
    </row>
    <row r="3281" spans="20:20" ht="15" customHeight="1">
      <c r="T3281" s="128"/>
    </row>
    <row r="3282" spans="20:20" ht="15" customHeight="1">
      <c r="T3282" s="128"/>
    </row>
    <row r="3283" spans="20:20" ht="15" customHeight="1">
      <c r="T3283" s="128"/>
    </row>
    <row r="3284" spans="20:20" ht="15" customHeight="1">
      <c r="T3284" s="128"/>
    </row>
    <row r="3285" spans="20:20" ht="15" customHeight="1">
      <c r="T3285" s="128"/>
    </row>
    <row r="3286" spans="20:20" ht="15" customHeight="1">
      <c r="T3286" s="128"/>
    </row>
    <row r="3287" spans="20:20" ht="15" customHeight="1">
      <c r="T3287" s="128"/>
    </row>
    <row r="3288" spans="20:20" ht="15" customHeight="1">
      <c r="T3288" s="128"/>
    </row>
    <row r="3289" spans="20:20" ht="15" customHeight="1">
      <c r="T3289" s="128"/>
    </row>
    <row r="3290" spans="20:20" ht="15" customHeight="1">
      <c r="T3290" s="128"/>
    </row>
    <row r="3291" spans="20:20" ht="15" customHeight="1">
      <c r="T3291" s="128"/>
    </row>
    <row r="3292" spans="20:20" ht="15" customHeight="1">
      <c r="T3292" s="128"/>
    </row>
    <row r="3293" spans="20:20" ht="15" customHeight="1">
      <c r="T3293" s="128"/>
    </row>
    <row r="3294" spans="20:20" ht="15" customHeight="1">
      <c r="T3294" s="128"/>
    </row>
    <row r="3295" spans="20:20" ht="15" customHeight="1">
      <c r="T3295" s="128"/>
    </row>
    <row r="3296" spans="20:20" ht="15" customHeight="1">
      <c r="T3296" s="128"/>
    </row>
    <row r="3297" spans="20:20" ht="15" customHeight="1">
      <c r="T3297" s="128"/>
    </row>
    <row r="3298" spans="20:20" ht="15" customHeight="1">
      <c r="T3298" s="128"/>
    </row>
    <row r="3299" spans="20:20" ht="15" customHeight="1">
      <c r="T3299" s="128"/>
    </row>
    <row r="3300" spans="20:20" ht="15" customHeight="1">
      <c r="T3300" s="128"/>
    </row>
    <row r="3301" spans="20:20" ht="15" customHeight="1">
      <c r="T3301" s="128"/>
    </row>
    <row r="3302" spans="20:20" ht="15" customHeight="1">
      <c r="T3302" s="128"/>
    </row>
    <row r="3303" spans="20:20" ht="15" customHeight="1">
      <c r="T3303" s="128"/>
    </row>
    <row r="3304" spans="20:20" ht="15" customHeight="1">
      <c r="T3304" s="128"/>
    </row>
    <row r="3305" spans="20:20" ht="15" customHeight="1">
      <c r="T3305" s="128"/>
    </row>
    <row r="3306" spans="20:20" ht="15" customHeight="1">
      <c r="T3306" s="128"/>
    </row>
    <row r="3307" spans="20:20" ht="15" customHeight="1">
      <c r="T3307" s="128"/>
    </row>
    <row r="3308" spans="20:20" ht="15" customHeight="1">
      <c r="T3308" s="128"/>
    </row>
    <row r="3309" spans="20:20" ht="15" customHeight="1">
      <c r="T3309" s="128"/>
    </row>
    <row r="3310" spans="20:20" ht="15" customHeight="1">
      <c r="T3310" s="128"/>
    </row>
    <row r="3311" spans="20:20" ht="15" customHeight="1">
      <c r="T3311" s="128"/>
    </row>
    <row r="3312" spans="20:20" ht="15" customHeight="1">
      <c r="T3312" s="128"/>
    </row>
    <row r="3313" spans="20:20" ht="15" customHeight="1">
      <c r="T3313" s="128"/>
    </row>
    <row r="3314" spans="20:20" ht="15" customHeight="1">
      <c r="T3314" s="128"/>
    </row>
    <row r="3315" spans="20:20" ht="15" customHeight="1">
      <c r="T3315" s="128"/>
    </row>
    <row r="3316" spans="20:20" ht="15" customHeight="1">
      <c r="T3316" s="128"/>
    </row>
    <row r="3317" spans="20:20" ht="15" customHeight="1">
      <c r="T3317" s="128"/>
    </row>
    <row r="3318" spans="20:20" ht="15" customHeight="1">
      <c r="T3318" s="128"/>
    </row>
    <row r="3319" spans="20:20" ht="15" customHeight="1">
      <c r="T3319" s="128"/>
    </row>
    <row r="3320" spans="20:20" ht="15" customHeight="1">
      <c r="T3320" s="128"/>
    </row>
    <row r="3321" spans="20:20" ht="15" customHeight="1">
      <c r="T3321" s="128"/>
    </row>
    <row r="3322" spans="20:20" ht="15" customHeight="1">
      <c r="T3322" s="128"/>
    </row>
    <row r="3323" spans="20:20" ht="15" customHeight="1">
      <c r="T3323" s="128"/>
    </row>
    <row r="3324" spans="20:20" ht="15" customHeight="1">
      <c r="T3324" s="128"/>
    </row>
    <row r="3325" spans="20:20" ht="15" customHeight="1">
      <c r="T3325" s="128"/>
    </row>
    <row r="3326" spans="20:20" ht="15" customHeight="1">
      <c r="T3326" s="128"/>
    </row>
    <row r="3327" spans="20:20" ht="15" customHeight="1">
      <c r="T3327" s="128"/>
    </row>
    <row r="3328" spans="20:20" ht="15" customHeight="1">
      <c r="T3328" s="128"/>
    </row>
    <row r="3329" spans="20:20" ht="15" customHeight="1">
      <c r="T3329" s="128"/>
    </row>
    <row r="3330" spans="20:20" ht="15" customHeight="1">
      <c r="T3330" s="128"/>
    </row>
    <row r="3331" spans="20:20" ht="15" customHeight="1">
      <c r="T3331" s="128"/>
    </row>
    <row r="3332" spans="20:20" ht="15" customHeight="1">
      <c r="T3332" s="128"/>
    </row>
    <row r="3333" spans="20:20" ht="15" customHeight="1">
      <c r="T3333" s="128"/>
    </row>
    <row r="3334" spans="20:20" ht="15" customHeight="1">
      <c r="T3334" s="128"/>
    </row>
    <row r="3335" spans="20:20" ht="15" customHeight="1">
      <c r="T3335" s="128"/>
    </row>
    <row r="3336" spans="20:20" ht="15" customHeight="1">
      <c r="T3336" s="128"/>
    </row>
    <row r="3337" spans="20:20" ht="15" customHeight="1">
      <c r="T3337" s="128"/>
    </row>
    <row r="3338" spans="20:20" ht="15" customHeight="1">
      <c r="T3338" s="128"/>
    </row>
    <row r="3339" spans="20:20" ht="15" customHeight="1">
      <c r="T3339" s="128"/>
    </row>
    <row r="3340" spans="20:20" ht="15" customHeight="1">
      <c r="T3340" s="128"/>
    </row>
    <row r="3341" spans="20:20" ht="15" customHeight="1">
      <c r="T3341" s="128"/>
    </row>
    <row r="3342" spans="20:20" ht="15" customHeight="1">
      <c r="T3342" s="128"/>
    </row>
    <row r="3343" spans="20:20" ht="15" customHeight="1">
      <c r="T3343" s="128"/>
    </row>
    <row r="3344" spans="20:20" ht="15" customHeight="1">
      <c r="T3344" s="128"/>
    </row>
    <row r="3345" spans="20:20" ht="15" customHeight="1">
      <c r="T3345" s="128"/>
    </row>
    <row r="3346" spans="20:20" ht="15" customHeight="1">
      <c r="T3346" s="128"/>
    </row>
    <row r="3347" spans="20:20" ht="15" customHeight="1">
      <c r="T3347" s="128"/>
    </row>
    <row r="3348" spans="20:20" ht="15" customHeight="1">
      <c r="T3348" s="128"/>
    </row>
    <row r="3349" spans="20:20" ht="15" customHeight="1">
      <c r="T3349" s="128"/>
    </row>
    <row r="3350" spans="20:20" ht="15" customHeight="1">
      <c r="T3350" s="128"/>
    </row>
    <row r="3351" spans="20:20" ht="15" customHeight="1">
      <c r="T3351" s="128"/>
    </row>
    <row r="3352" spans="20:20" ht="15" customHeight="1">
      <c r="T3352" s="128"/>
    </row>
    <row r="3353" spans="20:20" ht="15" customHeight="1">
      <c r="T3353" s="128"/>
    </row>
    <row r="3354" spans="20:20" ht="15" customHeight="1">
      <c r="T3354" s="128"/>
    </row>
    <row r="3355" spans="20:20" ht="15" customHeight="1">
      <c r="T3355" s="128"/>
    </row>
    <row r="3356" spans="20:20" ht="15" customHeight="1">
      <c r="T3356" s="128"/>
    </row>
    <row r="3357" spans="20:20" ht="15" customHeight="1">
      <c r="T3357" s="128"/>
    </row>
    <row r="3358" spans="20:20" ht="15" customHeight="1">
      <c r="T3358" s="128"/>
    </row>
    <row r="3359" spans="20:20" ht="15" customHeight="1">
      <c r="T3359" s="128"/>
    </row>
    <row r="3360" spans="20:20" ht="15" customHeight="1">
      <c r="T3360" s="128"/>
    </row>
    <row r="3361" spans="20:20" ht="15" customHeight="1">
      <c r="T3361" s="128"/>
    </row>
    <row r="3362" spans="20:20" ht="15" customHeight="1">
      <c r="T3362" s="128"/>
    </row>
    <row r="3363" spans="20:20" ht="15" customHeight="1">
      <c r="T3363" s="128"/>
    </row>
    <row r="3364" spans="20:20" ht="15" customHeight="1">
      <c r="T3364" s="128"/>
    </row>
    <row r="3365" spans="20:20" ht="15" customHeight="1">
      <c r="T3365" s="128"/>
    </row>
    <row r="3366" spans="20:20" ht="15" customHeight="1">
      <c r="T3366" s="128"/>
    </row>
    <row r="3367" spans="20:20" ht="15" customHeight="1">
      <c r="T3367" s="128"/>
    </row>
    <row r="3368" spans="20:20" ht="15" customHeight="1">
      <c r="T3368" s="128"/>
    </row>
    <row r="3369" spans="20:20" ht="15" customHeight="1">
      <c r="T3369" s="128"/>
    </row>
    <row r="3370" spans="20:20" ht="15" customHeight="1">
      <c r="T3370" s="128"/>
    </row>
    <row r="3371" spans="20:20" ht="15" customHeight="1">
      <c r="T3371" s="128"/>
    </row>
    <row r="3372" spans="20:20" ht="15" customHeight="1">
      <c r="T3372" s="128"/>
    </row>
    <row r="3373" spans="20:20" ht="15" customHeight="1">
      <c r="T3373" s="128"/>
    </row>
    <row r="3374" spans="20:20" ht="15" customHeight="1">
      <c r="T3374" s="128"/>
    </row>
    <row r="3375" spans="20:20" ht="15" customHeight="1">
      <c r="T3375" s="128"/>
    </row>
    <row r="3376" spans="20:20" ht="15" customHeight="1">
      <c r="T3376" s="128"/>
    </row>
    <row r="3377" spans="20:20" ht="15" customHeight="1">
      <c r="T3377" s="128"/>
    </row>
    <row r="3378" spans="20:20" ht="15" customHeight="1">
      <c r="T3378" s="128"/>
    </row>
    <row r="3379" spans="20:20" ht="15" customHeight="1">
      <c r="T3379" s="128"/>
    </row>
    <row r="3380" spans="20:20" ht="15" customHeight="1">
      <c r="T3380" s="128"/>
    </row>
    <row r="3381" spans="20:20" ht="15" customHeight="1">
      <c r="T3381" s="128"/>
    </row>
    <row r="3382" spans="20:20" ht="15" customHeight="1">
      <c r="T3382" s="128"/>
    </row>
    <row r="3383" spans="20:20" ht="15" customHeight="1">
      <c r="T3383" s="128"/>
    </row>
    <row r="3384" spans="20:20" ht="15" customHeight="1">
      <c r="T3384" s="128"/>
    </row>
    <row r="3385" spans="20:20" ht="15" customHeight="1">
      <c r="T3385" s="128"/>
    </row>
    <row r="3386" spans="20:20" ht="15" customHeight="1">
      <c r="T3386" s="128"/>
    </row>
    <row r="3387" spans="20:20" ht="15" customHeight="1">
      <c r="T3387" s="128"/>
    </row>
    <row r="3388" spans="20:20" ht="15" customHeight="1">
      <c r="T3388" s="128"/>
    </row>
    <row r="3389" spans="20:20" ht="15" customHeight="1">
      <c r="T3389" s="128"/>
    </row>
    <row r="3390" spans="20:20" ht="15" customHeight="1">
      <c r="T3390" s="128"/>
    </row>
    <row r="3391" spans="20:20" ht="15" customHeight="1">
      <c r="T3391" s="128"/>
    </row>
    <row r="3392" spans="20:20" ht="15" customHeight="1">
      <c r="T3392" s="128"/>
    </row>
    <row r="3393" spans="20:20" ht="15" customHeight="1">
      <c r="T3393" s="128"/>
    </row>
    <row r="3394" spans="20:20" ht="15" customHeight="1">
      <c r="T3394" s="128"/>
    </row>
    <row r="3395" spans="20:20" ht="15" customHeight="1">
      <c r="T3395" s="128"/>
    </row>
    <row r="3396" spans="20:20" ht="15" customHeight="1">
      <c r="T3396" s="128"/>
    </row>
    <row r="3397" spans="20:20" ht="15" customHeight="1">
      <c r="T3397" s="128"/>
    </row>
    <row r="3398" spans="20:20" ht="15" customHeight="1">
      <c r="T3398" s="128"/>
    </row>
    <row r="3399" spans="20:20" ht="15" customHeight="1">
      <c r="T3399" s="128"/>
    </row>
    <row r="3400" spans="20:20" ht="15" customHeight="1">
      <c r="T3400" s="128"/>
    </row>
    <row r="3401" spans="20:20" ht="15" customHeight="1">
      <c r="T3401" s="128"/>
    </row>
    <row r="3402" spans="20:20" ht="15" customHeight="1">
      <c r="T3402" s="128"/>
    </row>
    <row r="3403" spans="20:20" ht="15" customHeight="1">
      <c r="T3403" s="128"/>
    </row>
    <row r="3404" spans="20:20" ht="15" customHeight="1">
      <c r="T3404" s="128"/>
    </row>
    <row r="3405" spans="20:20" ht="15" customHeight="1">
      <c r="T3405" s="128"/>
    </row>
    <row r="3406" spans="20:20" ht="15" customHeight="1">
      <c r="T3406" s="128"/>
    </row>
    <row r="3407" spans="20:20" ht="15" customHeight="1">
      <c r="T3407" s="128"/>
    </row>
    <row r="3408" spans="20:20" ht="15" customHeight="1">
      <c r="T3408" s="128"/>
    </row>
    <row r="3409" spans="20:20" ht="15" customHeight="1">
      <c r="T3409" s="128"/>
    </row>
    <row r="3410" spans="20:20" ht="15" customHeight="1">
      <c r="T3410" s="128"/>
    </row>
    <row r="3411" spans="20:20" ht="15" customHeight="1">
      <c r="T3411" s="128"/>
    </row>
    <row r="3412" spans="20:20" ht="15" customHeight="1">
      <c r="T3412" s="128"/>
    </row>
    <row r="3413" spans="20:20" ht="15" customHeight="1">
      <c r="T3413" s="128"/>
    </row>
    <row r="3414" spans="20:20" ht="15" customHeight="1">
      <c r="T3414" s="128"/>
    </row>
    <row r="3415" spans="20:20" ht="15" customHeight="1">
      <c r="T3415" s="128"/>
    </row>
    <row r="3416" spans="20:20" ht="15" customHeight="1">
      <c r="T3416" s="128"/>
    </row>
    <row r="3417" spans="20:20" ht="15" customHeight="1">
      <c r="T3417" s="128"/>
    </row>
    <row r="3418" spans="20:20" ht="15" customHeight="1">
      <c r="T3418" s="128"/>
    </row>
    <row r="3419" spans="20:20" ht="15" customHeight="1">
      <c r="T3419" s="128"/>
    </row>
    <row r="3420" spans="20:20" ht="15" customHeight="1">
      <c r="T3420" s="128"/>
    </row>
    <row r="3421" spans="20:20" ht="15" customHeight="1">
      <c r="T3421" s="128"/>
    </row>
    <row r="3422" spans="20:20" ht="15" customHeight="1">
      <c r="T3422" s="128"/>
    </row>
    <row r="3423" spans="20:20" ht="15" customHeight="1">
      <c r="T3423" s="128"/>
    </row>
    <row r="3424" spans="20:20" ht="15" customHeight="1">
      <c r="T3424" s="128"/>
    </row>
    <row r="3425" spans="20:20" ht="15" customHeight="1">
      <c r="T3425" s="128"/>
    </row>
    <row r="3426" spans="20:20" ht="15" customHeight="1">
      <c r="T3426" s="128"/>
    </row>
    <row r="3427" spans="20:20" ht="15" customHeight="1">
      <c r="T3427" s="128"/>
    </row>
    <row r="3428" spans="20:20" ht="15" customHeight="1">
      <c r="T3428" s="128"/>
    </row>
    <row r="3429" spans="20:20" ht="15" customHeight="1">
      <c r="T3429" s="128"/>
    </row>
    <row r="3430" spans="20:20" ht="15" customHeight="1">
      <c r="T3430" s="128"/>
    </row>
    <row r="3431" spans="20:20" ht="15" customHeight="1">
      <c r="T3431" s="128"/>
    </row>
    <row r="3432" spans="20:20" ht="15" customHeight="1">
      <c r="T3432" s="128"/>
    </row>
    <row r="3433" spans="20:20" ht="15" customHeight="1">
      <c r="T3433" s="128"/>
    </row>
    <row r="3434" spans="20:20" ht="15" customHeight="1">
      <c r="T3434" s="128"/>
    </row>
    <row r="3435" spans="20:20" ht="15" customHeight="1">
      <c r="T3435" s="128"/>
    </row>
    <row r="3436" spans="20:20" ht="15" customHeight="1">
      <c r="T3436" s="128"/>
    </row>
    <row r="3437" spans="20:20" ht="15" customHeight="1">
      <c r="T3437" s="128"/>
    </row>
    <row r="3438" spans="20:20" ht="15" customHeight="1">
      <c r="T3438" s="128"/>
    </row>
    <row r="3439" spans="20:20" ht="15" customHeight="1">
      <c r="T3439" s="128"/>
    </row>
    <row r="3440" spans="20:20" ht="15" customHeight="1">
      <c r="T3440" s="128"/>
    </row>
    <row r="3441" spans="20:20" ht="15" customHeight="1">
      <c r="T3441" s="128"/>
    </row>
    <row r="3442" spans="20:20" ht="15" customHeight="1">
      <c r="T3442" s="128"/>
    </row>
    <row r="3443" spans="20:20" ht="15" customHeight="1">
      <c r="T3443" s="128"/>
    </row>
    <row r="3444" spans="20:20" ht="15" customHeight="1">
      <c r="T3444" s="128"/>
    </row>
    <row r="3445" spans="20:20" ht="15" customHeight="1">
      <c r="T3445" s="128"/>
    </row>
    <row r="3446" spans="20:20" ht="15" customHeight="1">
      <c r="T3446" s="128"/>
    </row>
    <row r="3447" spans="20:20" ht="15" customHeight="1">
      <c r="T3447" s="128"/>
    </row>
    <row r="3448" spans="20:20" ht="15" customHeight="1">
      <c r="T3448" s="128"/>
    </row>
    <row r="3449" spans="20:20" ht="15" customHeight="1">
      <c r="T3449" s="128"/>
    </row>
    <row r="3450" spans="20:20" ht="15" customHeight="1">
      <c r="T3450" s="128"/>
    </row>
    <row r="3451" spans="20:20" ht="15" customHeight="1">
      <c r="T3451" s="128"/>
    </row>
    <row r="3452" spans="20:20" ht="15" customHeight="1">
      <c r="T3452" s="128"/>
    </row>
    <row r="3453" spans="20:20" ht="15" customHeight="1">
      <c r="T3453" s="128"/>
    </row>
    <row r="3454" spans="20:20" ht="15" customHeight="1">
      <c r="T3454" s="128"/>
    </row>
    <row r="3455" spans="20:20" ht="15" customHeight="1">
      <c r="T3455" s="128"/>
    </row>
    <row r="3456" spans="20:20" ht="15" customHeight="1">
      <c r="T3456" s="128"/>
    </row>
    <row r="3457" spans="20:20" ht="15" customHeight="1">
      <c r="T3457" s="128"/>
    </row>
    <row r="3458" spans="20:20" ht="15" customHeight="1">
      <c r="T3458" s="128"/>
    </row>
    <row r="3459" spans="20:20" ht="15" customHeight="1">
      <c r="T3459" s="128"/>
    </row>
    <row r="3460" spans="20:20" ht="15" customHeight="1">
      <c r="T3460" s="128"/>
    </row>
    <row r="3461" spans="20:20" ht="15" customHeight="1">
      <c r="T3461" s="128"/>
    </row>
    <row r="3462" spans="20:20" ht="15" customHeight="1">
      <c r="T3462" s="128"/>
    </row>
    <row r="3463" spans="20:20" ht="15" customHeight="1">
      <c r="T3463" s="128"/>
    </row>
    <row r="3464" spans="20:20" ht="15" customHeight="1">
      <c r="T3464" s="128"/>
    </row>
    <row r="3465" spans="20:20" ht="15" customHeight="1">
      <c r="T3465" s="128"/>
    </row>
    <row r="3466" spans="20:20" ht="15" customHeight="1">
      <c r="T3466" s="128"/>
    </row>
    <row r="3467" spans="20:20" ht="15" customHeight="1">
      <c r="T3467" s="128"/>
    </row>
    <row r="3468" spans="20:20" ht="15" customHeight="1">
      <c r="T3468" s="128"/>
    </row>
    <row r="3469" spans="20:20" ht="15" customHeight="1">
      <c r="T3469" s="128"/>
    </row>
    <row r="3470" spans="20:20" ht="15" customHeight="1">
      <c r="T3470" s="128"/>
    </row>
    <row r="3471" spans="20:20" ht="15" customHeight="1">
      <c r="T3471" s="128"/>
    </row>
    <row r="3472" spans="20:20" ht="15" customHeight="1">
      <c r="T3472" s="128"/>
    </row>
    <row r="3473" spans="20:20" ht="15" customHeight="1">
      <c r="T3473" s="128"/>
    </row>
    <row r="3474" spans="20:20" ht="15" customHeight="1">
      <c r="T3474" s="128"/>
    </row>
    <row r="3475" spans="20:20" ht="15" customHeight="1">
      <c r="T3475" s="128"/>
    </row>
    <row r="3476" spans="20:20" ht="15" customHeight="1">
      <c r="T3476" s="128"/>
    </row>
    <row r="3477" spans="20:20" ht="15" customHeight="1">
      <c r="T3477" s="128"/>
    </row>
    <row r="3478" spans="20:20" ht="15" customHeight="1">
      <c r="T3478" s="128"/>
    </row>
    <row r="3479" spans="20:20" ht="15" customHeight="1">
      <c r="T3479" s="128"/>
    </row>
    <row r="3480" spans="20:20" ht="15" customHeight="1">
      <c r="T3480" s="128"/>
    </row>
    <row r="3481" spans="20:20" ht="15" customHeight="1">
      <c r="T3481" s="128"/>
    </row>
    <row r="3482" spans="20:20" ht="15" customHeight="1">
      <c r="T3482" s="128"/>
    </row>
    <row r="3483" spans="20:20" ht="15" customHeight="1">
      <c r="T3483" s="128"/>
    </row>
    <row r="3484" spans="20:20" ht="15" customHeight="1">
      <c r="T3484" s="128"/>
    </row>
    <row r="3485" spans="20:20" ht="15" customHeight="1">
      <c r="T3485" s="128"/>
    </row>
    <row r="3486" spans="20:20" ht="15" customHeight="1">
      <c r="T3486" s="128"/>
    </row>
    <row r="3487" spans="20:20" ht="15" customHeight="1">
      <c r="T3487" s="128"/>
    </row>
    <row r="3488" spans="20:20" ht="15" customHeight="1">
      <c r="T3488" s="128"/>
    </row>
    <row r="3489" spans="20:20" ht="15" customHeight="1">
      <c r="T3489" s="128"/>
    </row>
    <row r="3490" spans="20:20" ht="15" customHeight="1">
      <c r="T3490" s="128"/>
    </row>
    <row r="3491" spans="20:20" ht="15" customHeight="1">
      <c r="T3491" s="128"/>
    </row>
    <row r="3492" spans="20:20" ht="15" customHeight="1">
      <c r="T3492" s="128"/>
    </row>
    <row r="3493" spans="20:20" ht="15" customHeight="1">
      <c r="T3493" s="128"/>
    </row>
    <row r="3494" spans="20:20" ht="15" customHeight="1">
      <c r="T3494" s="128"/>
    </row>
    <row r="3495" spans="20:20" ht="15" customHeight="1">
      <c r="T3495" s="128"/>
    </row>
    <row r="3496" spans="20:20" ht="15" customHeight="1">
      <c r="T3496" s="128"/>
    </row>
    <row r="3497" spans="20:20" ht="15" customHeight="1">
      <c r="T3497" s="128"/>
    </row>
    <row r="3498" spans="20:20" ht="15" customHeight="1">
      <c r="T3498" s="128"/>
    </row>
    <row r="3499" spans="20:20" ht="15" customHeight="1">
      <c r="T3499" s="128"/>
    </row>
    <row r="3500" spans="20:20" ht="15" customHeight="1">
      <c r="T3500" s="128"/>
    </row>
    <row r="3501" spans="20:20" ht="15" customHeight="1">
      <c r="T3501" s="128"/>
    </row>
    <row r="3502" spans="20:20" ht="15" customHeight="1">
      <c r="T3502" s="128"/>
    </row>
    <row r="3503" spans="20:20" ht="15" customHeight="1">
      <c r="T3503" s="128"/>
    </row>
    <row r="3504" spans="20:20" ht="15" customHeight="1">
      <c r="T3504" s="128"/>
    </row>
    <row r="3505" spans="20:20" ht="15" customHeight="1">
      <c r="T3505" s="128"/>
    </row>
    <row r="3506" spans="20:20" ht="15" customHeight="1">
      <c r="T3506" s="128"/>
    </row>
    <row r="3507" spans="20:20" ht="15" customHeight="1">
      <c r="T3507" s="128"/>
    </row>
    <row r="3508" spans="20:20" ht="15" customHeight="1">
      <c r="T3508" s="128"/>
    </row>
    <row r="3509" spans="20:20" ht="15" customHeight="1">
      <c r="T3509" s="128"/>
    </row>
    <row r="3510" spans="20:20" ht="15" customHeight="1">
      <c r="T3510" s="128"/>
    </row>
    <row r="3511" spans="20:20" ht="15" customHeight="1">
      <c r="T3511" s="128"/>
    </row>
    <row r="3512" spans="20:20" ht="15" customHeight="1">
      <c r="T3512" s="128"/>
    </row>
    <row r="3513" spans="20:20" ht="15" customHeight="1">
      <c r="T3513" s="128"/>
    </row>
    <row r="3514" spans="20:20" ht="15" customHeight="1">
      <c r="T3514" s="128"/>
    </row>
    <row r="3515" spans="20:20" ht="15" customHeight="1">
      <c r="T3515" s="128"/>
    </row>
    <row r="3516" spans="20:20" ht="15" customHeight="1">
      <c r="T3516" s="128"/>
    </row>
    <row r="3517" spans="20:20" ht="15" customHeight="1">
      <c r="T3517" s="128"/>
    </row>
    <row r="3518" spans="20:20" ht="15" customHeight="1">
      <c r="T3518" s="128"/>
    </row>
    <row r="3519" spans="20:20" ht="15" customHeight="1">
      <c r="T3519" s="128"/>
    </row>
    <row r="3520" spans="20:20" ht="15" customHeight="1">
      <c r="T3520" s="128"/>
    </row>
    <row r="3521" spans="20:20" ht="15" customHeight="1">
      <c r="T3521" s="128"/>
    </row>
    <row r="3522" spans="20:20" ht="15" customHeight="1">
      <c r="T3522" s="128"/>
    </row>
    <row r="3523" spans="20:20" ht="15" customHeight="1">
      <c r="T3523" s="128"/>
    </row>
    <row r="3524" spans="20:20" ht="15" customHeight="1">
      <c r="T3524" s="128"/>
    </row>
    <row r="3525" spans="20:20" ht="15" customHeight="1">
      <c r="T3525" s="128"/>
    </row>
    <row r="3526" spans="20:20" ht="15" customHeight="1">
      <c r="T3526" s="128"/>
    </row>
    <row r="3527" spans="20:20" ht="15" customHeight="1">
      <c r="T3527" s="128"/>
    </row>
    <row r="3528" spans="20:20" ht="15" customHeight="1">
      <c r="T3528" s="128"/>
    </row>
    <row r="3529" spans="20:20" ht="15" customHeight="1">
      <c r="T3529" s="128"/>
    </row>
    <row r="3530" spans="20:20" ht="15" customHeight="1">
      <c r="T3530" s="128"/>
    </row>
    <row r="3531" spans="20:20" ht="15" customHeight="1">
      <c r="T3531" s="128"/>
    </row>
    <row r="3532" spans="20:20" ht="15" customHeight="1">
      <c r="T3532" s="128"/>
    </row>
    <row r="3533" spans="20:20" ht="15" customHeight="1">
      <c r="T3533" s="128"/>
    </row>
    <row r="3534" spans="20:20" ht="15" customHeight="1">
      <c r="T3534" s="128"/>
    </row>
    <row r="3535" spans="20:20" ht="15" customHeight="1">
      <c r="T3535" s="128"/>
    </row>
    <row r="3536" spans="20:20" ht="15" customHeight="1">
      <c r="T3536" s="128"/>
    </row>
    <row r="3537" spans="20:20" ht="15" customHeight="1">
      <c r="T3537" s="128"/>
    </row>
    <row r="3538" spans="20:20" ht="15" customHeight="1">
      <c r="T3538" s="128"/>
    </row>
    <row r="3539" spans="20:20" ht="15" customHeight="1">
      <c r="T3539" s="128"/>
    </row>
    <row r="3540" spans="20:20" ht="15" customHeight="1">
      <c r="T3540" s="128"/>
    </row>
    <row r="3541" spans="20:20" ht="15" customHeight="1">
      <c r="T3541" s="128"/>
    </row>
    <row r="3542" spans="20:20" ht="15" customHeight="1">
      <c r="T3542" s="128"/>
    </row>
    <row r="3543" spans="20:20" ht="15" customHeight="1">
      <c r="T3543" s="128"/>
    </row>
    <row r="3544" spans="20:20" ht="15" customHeight="1">
      <c r="T3544" s="128"/>
    </row>
    <row r="3545" spans="20:20" ht="15" customHeight="1">
      <c r="T3545" s="128"/>
    </row>
    <row r="3546" spans="20:20" ht="15" customHeight="1">
      <c r="T3546" s="128"/>
    </row>
    <row r="3547" spans="20:20" ht="15" customHeight="1">
      <c r="T3547" s="128"/>
    </row>
    <row r="3548" spans="20:20" ht="15" customHeight="1">
      <c r="T3548" s="128"/>
    </row>
    <row r="3549" spans="20:20" ht="15" customHeight="1">
      <c r="T3549" s="128"/>
    </row>
    <row r="3550" spans="20:20" ht="15" customHeight="1">
      <c r="T3550" s="128"/>
    </row>
    <row r="3551" spans="20:20" ht="15" customHeight="1">
      <c r="T3551" s="128"/>
    </row>
    <row r="3552" spans="20:20" ht="15" customHeight="1">
      <c r="T3552" s="128"/>
    </row>
    <row r="3553" spans="20:20" ht="15" customHeight="1">
      <c r="T3553" s="128"/>
    </row>
    <row r="3554" spans="20:20" ht="15" customHeight="1">
      <c r="T3554" s="128"/>
    </row>
    <row r="3555" spans="20:20" ht="15" customHeight="1">
      <c r="T3555" s="128"/>
    </row>
    <row r="3556" spans="20:20" ht="15" customHeight="1">
      <c r="T3556" s="128"/>
    </row>
    <row r="3557" spans="20:20" ht="15" customHeight="1">
      <c r="T3557" s="128"/>
    </row>
    <row r="3558" spans="20:20" ht="15" customHeight="1">
      <c r="T3558" s="128"/>
    </row>
    <row r="3559" spans="20:20" ht="15" customHeight="1">
      <c r="T3559" s="128"/>
    </row>
    <row r="3560" spans="20:20" ht="15" customHeight="1">
      <c r="T3560" s="128"/>
    </row>
    <row r="3561" spans="20:20" ht="15" customHeight="1">
      <c r="T3561" s="128"/>
    </row>
    <row r="3562" spans="20:20" ht="15" customHeight="1">
      <c r="T3562" s="128"/>
    </row>
    <row r="3563" spans="20:20" ht="15" customHeight="1">
      <c r="T3563" s="128"/>
    </row>
    <row r="3564" spans="20:20" ht="15" customHeight="1">
      <c r="T3564" s="128"/>
    </row>
    <row r="3565" spans="20:20" ht="15" customHeight="1">
      <c r="T3565" s="128"/>
    </row>
    <row r="3566" spans="20:20" ht="15" customHeight="1">
      <c r="T3566" s="128"/>
    </row>
    <row r="3567" spans="20:20" ht="15" customHeight="1">
      <c r="T3567" s="128"/>
    </row>
    <row r="3568" spans="20:20" ht="15" customHeight="1">
      <c r="T3568" s="128"/>
    </row>
    <row r="3569" spans="20:20" ht="15" customHeight="1">
      <c r="T3569" s="128"/>
    </row>
    <row r="3570" spans="20:20" ht="15" customHeight="1">
      <c r="T3570" s="128"/>
    </row>
    <row r="3571" spans="20:20" ht="15" customHeight="1">
      <c r="T3571" s="128"/>
    </row>
    <row r="3572" spans="20:20" ht="15" customHeight="1">
      <c r="T3572" s="128"/>
    </row>
    <row r="3573" spans="20:20" ht="15" customHeight="1">
      <c r="T3573" s="128"/>
    </row>
    <row r="3574" spans="20:20" ht="15" customHeight="1">
      <c r="T3574" s="128"/>
    </row>
    <row r="3575" spans="20:20" ht="15" customHeight="1">
      <c r="T3575" s="128"/>
    </row>
    <row r="3576" spans="20:20" ht="15" customHeight="1">
      <c r="T3576" s="128"/>
    </row>
    <row r="3577" spans="20:20" ht="15" customHeight="1">
      <c r="T3577" s="128"/>
    </row>
    <row r="3578" spans="20:20" ht="15" customHeight="1">
      <c r="T3578" s="128"/>
    </row>
    <row r="3579" spans="20:20" ht="15" customHeight="1">
      <c r="T3579" s="128"/>
    </row>
    <row r="3580" spans="20:20" ht="15" customHeight="1">
      <c r="T3580" s="128"/>
    </row>
    <row r="3581" spans="20:20" ht="15" customHeight="1">
      <c r="T3581" s="128"/>
    </row>
    <row r="3582" spans="20:20" ht="15" customHeight="1">
      <c r="T3582" s="128"/>
    </row>
    <row r="3583" spans="20:20" ht="15" customHeight="1">
      <c r="T3583" s="128"/>
    </row>
    <row r="3584" spans="20:20" ht="15" customHeight="1">
      <c r="T3584" s="128"/>
    </row>
    <row r="3585" spans="20:20" ht="15" customHeight="1">
      <c r="T3585" s="128"/>
    </row>
    <row r="3586" spans="20:20" ht="15" customHeight="1">
      <c r="T3586" s="128"/>
    </row>
    <row r="3587" spans="20:20" ht="15" customHeight="1">
      <c r="T3587" s="128"/>
    </row>
    <row r="3588" spans="20:20" ht="15" customHeight="1">
      <c r="T3588" s="128"/>
    </row>
    <row r="3589" spans="20:20" ht="15" customHeight="1">
      <c r="T3589" s="128"/>
    </row>
    <row r="3590" spans="20:20" ht="15" customHeight="1">
      <c r="T3590" s="128"/>
    </row>
    <row r="3591" spans="20:20" ht="15" customHeight="1">
      <c r="T3591" s="128"/>
    </row>
    <row r="3592" spans="20:20" ht="15" customHeight="1">
      <c r="T3592" s="128"/>
    </row>
    <row r="3593" spans="20:20" ht="15" customHeight="1">
      <c r="T3593" s="128"/>
    </row>
    <row r="3594" spans="20:20" ht="15" customHeight="1">
      <c r="T3594" s="128"/>
    </row>
    <row r="3595" spans="20:20" ht="15" customHeight="1">
      <c r="T3595" s="128"/>
    </row>
    <row r="3596" spans="20:20" ht="15" customHeight="1">
      <c r="T3596" s="128"/>
    </row>
    <row r="3597" spans="20:20" ht="15" customHeight="1">
      <c r="T3597" s="128"/>
    </row>
    <row r="3598" spans="20:20" ht="15" customHeight="1">
      <c r="T3598" s="128"/>
    </row>
    <row r="3599" spans="20:20" ht="15" customHeight="1">
      <c r="T3599" s="128"/>
    </row>
    <row r="3600" spans="20:20" ht="15" customHeight="1">
      <c r="T3600" s="128"/>
    </row>
    <row r="3601" spans="20:20" ht="15" customHeight="1">
      <c r="T3601" s="128"/>
    </row>
    <row r="3602" spans="20:20" ht="15" customHeight="1">
      <c r="T3602" s="128"/>
    </row>
    <row r="3603" spans="20:20" ht="15" customHeight="1">
      <c r="T3603" s="128"/>
    </row>
    <row r="3604" spans="20:20" ht="15" customHeight="1">
      <c r="T3604" s="128"/>
    </row>
    <row r="3605" spans="20:20" ht="15" customHeight="1">
      <c r="T3605" s="128"/>
    </row>
    <row r="3606" spans="20:20" ht="15" customHeight="1">
      <c r="T3606" s="128"/>
    </row>
    <row r="3607" spans="20:20" ht="15" customHeight="1">
      <c r="T3607" s="128"/>
    </row>
    <row r="3608" spans="20:20" ht="15" customHeight="1">
      <c r="T3608" s="128"/>
    </row>
    <row r="3609" spans="20:20" ht="15" customHeight="1">
      <c r="T3609" s="128"/>
    </row>
    <row r="3610" spans="20:20" ht="15" customHeight="1">
      <c r="T3610" s="128"/>
    </row>
    <row r="3611" spans="20:20" ht="15" customHeight="1">
      <c r="T3611" s="128"/>
    </row>
    <row r="3612" spans="20:20" ht="15" customHeight="1">
      <c r="T3612" s="128"/>
    </row>
    <row r="3613" spans="20:20" ht="15" customHeight="1">
      <c r="T3613" s="128"/>
    </row>
    <row r="3614" spans="20:20" ht="15" customHeight="1">
      <c r="T3614" s="128"/>
    </row>
    <row r="3615" spans="20:20" ht="15" customHeight="1">
      <c r="T3615" s="128"/>
    </row>
    <row r="3616" spans="20:20" ht="15" customHeight="1">
      <c r="T3616" s="128"/>
    </row>
    <row r="3617" spans="20:20" ht="15" customHeight="1">
      <c r="T3617" s="128"/>
    </row>
    <row r="3618" spans="20:20" ht="15" customHeight="1">
      <c r="T3618" s="128"/>
    </row>
    <row r="3619" spans="20:20" ht="15" customHeight="1">
      <c r="T3619" s="128"/>
    </row>
    <row r="3620" spans="20:20" ht="15" customHeight="1">
      <c r="T3620" s="128"/>
    </row>
    <row r="3621" spans="20:20" ht="15" customHeight="1">
      <c r="T3621" s="128"/>
    </row>
    <row r="3622" spans="20:20" ht="15" customHeight="1">
      <c r="T3622" s="128"/>
    </row>
    <row r="3623" spans="20:20" ht="15" customHeight="1">
      <c r="T3623" s="128"/>
    </row>
    <row r="3624" spans="20:20" ht="15" customHeight="1">
      <c r="T3624" s="128"/>
    </row>
    <row r="3625" spans="20:20" ht="15" customHeight="1">
      <c r="T3625" s="128"/>
    </row>
    <row r="3626" spans="20:20" ht="15" customHeight="1">
      <c r="T3626" s="128"/>
    </row>
    <row r="3627" spans="20:20" ht="15" customHeight="1">
      <c r="T3627" s="128"/>
    </row>
    <row r="3628" spans="20:20" ht="15" customHeight="1">
      <c r="T3628" s="128"/>
    </row>
    <row r="3629" spans="20:20" ht="15" customHeight="1">
      <c r="T3629" s="128"/>
    </row>
    <row r="3630" spans="20:20" ht="15" customHeight="1">
      <c r="T3630" s="128"/>
    </row>
    <row r="3631" spans="20:20" ht="15" customHeight="1">
      <c r="T3631" s="128"/>
    </row>
    <row r="3632" spans="20:20" ht="15" customHeight="1">
      <c r="T3632" s="128"/>
    </row>
    <row r="3633" spans="20:20" ht="15" customHeight="1">
      <c r="T3633" s="128"/>
    </row>
    <row r="3634" spans="20:20" ht="15" customHeight="1">
      <c r="T3634" s="128"/>
    </row>
    <row r="3635" spans="20:20" ht="15" customHeight="1">
      <c r="T3635" s="128"/>
    </row>
    <row r="3636" spans="20:20" ht="15" customHeight="1">
      <c r="T3636" s="128"/>
    </row>
    <row r="3637" spans="20:20" ht="15" customHeight="1">
      <c r="T3637" s="128"/>
    </row>
    <row r="3638" spans="20:20" ht="15" customHeight="1">
      <c r="T3638" s="128"/>
    </row>
    <row r="3639" spans="20:20" ht="15" customHeight="1">
      <c r="T3639" s="128"/>
    </row>
    <row r="3640" spans="20:20" ht="15" customHeight="1">
      <c r="T3640" s="128"/>
    </row>
    <row r="3641" spans="20:20" ht="15" customHeight="1">
      <c r="T3641" s="128"/>
    </row>
    <row r="3642" spans="20:20" ht="15" customHeight="1">
      <c r="T3642" s="128"/>
    </row>
    <row r="3643" spans="20:20" ht="15" customHeight="1">
      <c r="T3643" s="128"/>
    </row>
    <row r="3644" spans="20:20" ht="15" customHeight="1">
      <c r="T3644" s="128"/>
    </row>
    <row r="3645" spans="20:20" ht="15" customHeight="1">
      <c r="T3645" s="128"/>
    </row>
    <row r="3646" spans="20:20" ht="15" customHeight="1">
      <c r="T3646" s="128"/>
    </row>
    <row r="3647" spans="20:20" ht="15" customHeight="1">
      <c r="T3647" s="128"/>
    </row>
    <row r="3648" spans="20:20" ht="15" customHeight="1">
      <c r="T3648" s="128"/>
    </row>
    <row r="3649" spans="20:20" ht="15" customHeight="1">
      <c r="T3649" s="128"/>
    </row>
    <row r="3650" spans="20:20" ht="15" customHeight="1">
      <c r="T3650" s="128"/>
    </row>
    <row r="3651" spans="20:20" ht="15" customHeight="1">
      <c r="T3651" s="128"/>
    </row>
    <row r="3652" spans="20:20" ht="15" customHeight="1">
      <c r="T3652" s="128"/>
    </row>
    <row r="3653" spans="20:20" ht="15" customHeight="1">
      <c r="T3653" s="128"/>
    </row>
    <row r="3654" spans="20:20" ht="15" customHeight="1">
      <c r="T3654" s="128"/>
    </row>
    <row r="3655" spans="20:20" ht="15" customHeight="1">
      <c r="T3655" s="128"/>
    </row>
    <row r="3656" spans="20:20" ht="15" customHeight="1">
      <c r="T3656" s="128"/>
    </row>
    <row r="3657" spans="20:20" ht="15" customHeight="1">
      <c r="T3657" s="128"/>
    </row>
    <row r="3658" spans="20:20" ht="15" customHeight="1">
      <c r="T3658" s="128"/>
    </row>
    <row r="3659" spans="20:20" ht="15" customHeight="1">
      <c r="T3659" s="128"/>
    </row>
    <row r="3660" spans="20:20" ht="15" customHeight="1">
      <c r="T3660" s="128"/>
    </row>
    <row r="3661" spans="20:20" ht="15" customHeight="1">
      <c r="T3661" s="128"/>
    </row>
    <row r="3662" spans="20:20" ht="15" customHeight="1">
      <c r="T3662" s="128"/>
    </row>
    <row r="3663" spans="20:20" ht="15" customHeight="1">
      <c r="T3663" s="128"/>
    </row>
    <row r="3664" spans="20:20" ht="15" customHeight="1">
      <c r="T3664" s="128"/>
    </row>
    <row r="3665" spans="20:20" ht="15" customHeight="1">
      <c r="T3665" s="128"/>
    </row>
    <row r="3666" spans="20:20" ht="15" customHeight="1">
      <c r="T3666" s="128"/>
    </row>
    <row r="3667" spans="20:20" ht="15" customHeight="1">
      <c r="T3667" s="128"/>
    </row>
    <row r="3668" spans="20:20" ht="15" customHeight="1">
      <c r="T3668" s="128"/>
    </row>
    <row r="3669" spans="20:20" ht="15" customHeight="1">
      <c r="T3669" s="128"/>
    </row>
    <row r="3670" spans="20:20" ht="15" customHeight="1">
      <c r="T3670" s="128"/>
    </row>
    <row r="3671" spans="20:20" ht="15" customHeight="1">
      <c r="T3671" s="128"/>
    </row>
    <row r="3672" spans="20:20" ht="15" customHeight="1">
      <c r="T3672" s="128"/>
    </row>
    <row r="3673" spans="20:20" ht="15" customHeight="1">
      <c r="T3673" s="128"/>
    </row>
    <row r="3674" spans="20:20" ht="15" customHeight="1">
      <c r="T3674" s="128"/>
    </row>
    <row r="3675" spans="20:20" ht="15" customHeight="1">
      <c r="T3675" s="128"/>
    </row>
    <row r="3676" spans="20:20" ht="15" customHeight="1">
      <c r="T3676" s="128"/>
    </row>
    <row r="3677" spans="20:20" ht="15" customHeight="1">
      <c r="T3677" s="128"/>
    </row>
    <row r="3678" spans="20:20" ht="15" customHeight="1">
      <c r="T3678" s="128"/>
    </row>
    <row r="3679" spans="20:20" ht="15" customHeight="1">
      <c r="T3679" s="128"/>
    </row>
    <row r="3680" spans="20:20" ht="15" customHeight="1">
      <c r="T3680" s="128"/>
    </row>
    <row r="3681" spans="20:20" ht="15" customHeight="1">
      <c r="T3681" s="128"/>
    </row>
    <row r="3682" spans="20:20" ht="15" customHeight="1">
      <c r="T3682" s="128"/>
    </row>
    <row r="3683" spans="20:20" ht="15" customHeight="1">
      <c r="T3683" s="128"/>
    </row>
    <row r="3684" spans="20:20" ht="15" customHeight="1">
      <c r="T3684" s="128"/>
    </row>
    <row r="3685" spans="20:20" ht="15" customHeight="1">
      <c r="T3685" s="128"/>
    </row>
    <row r="3686" spans="20:20" ht="15" customHeight="1">
      <c r="T3686" s="128"/>
    </row>
    <row r="3687" spans="20:20" ht="15" customHeight="1">
      <c r="T3687" s="128"/>
    </row>
    <row r="3688" spans="20:20" ht="15" customHeight="1">
      <c r="T3688" s="128"/>
    </row>
    <row r="3689" spans="20:20" ht="15" customHeight="1">
      <c r="T3689" s="128"/>
    </row>
    <row r="3690" spans="20:20" ht="15" customHeight="1">
      <c r="T3690" s="128"/>
    </row>
    <row r="3691" spans="20:20" ht="15" customHeight="1">
      <c r="T3691" s="128"/>
    </row>
    <row r="3692" spans="20:20" ht="15" customHeight="1">
      <c r="T3692" s="128"/>
    </row>
    <row r="3693" spans="20:20" ht="15" customHeight="1">
      <c r="T3693" s="128"/>
    </row>
    <row r="3694" spans="20:20" ht="15" customHeight="1">
      <c r="T3694" s="128"/>
    </row>
    <row r="3695" spans="20:20" ht="15" customHeight="1">
      <c r="T3695" s="128"/>
    </row>
    <row r="3696" spans="20:20" ht="15" customHeight="1">
      <c r="T3696" s="128"/>
    </row>
    <row r="3697" spans="20:20" ht="15" customHeight="1">
      <c r="T3697" s="128"/>
    </row>
    <row r="3698" spans="20:20" ht="15" customHeight="1">
      <c r="T3698" s="128"/>
    </row>
    <row r="3699" spans="20:20" ht="15" customHeight="1">
      <c r="T3699" s="128"/>
    </row>
    <row r="3700" spans="20:20" ht="15" customHeight="1">
      <c r="T3700" s="128"/>
    </row>
    <row r="3701" spans="20:20" ht="15" customHeight="1">
      <c r="T3701" s="128"/>
    </row>
    <row r="3702" spans="20:20" ht="15" customHeight="1">
      <c r="T3702" s="128"/>
    </row>
    <row r="3703" spans="20:20" ht="15" customHeight="1">
      <c r="T3703" s="128"/>
    </row>
    <row r="3704" spans="20:20" ht="15" customHeight="1">
      <c r="T3704" s="128"/>
    </row>
    <row r="3705" spans="20:20" ht="15" customHeight="1">
      <c r="T3705" s="128"/>
    </row>
    <row r="3706" spans="20:20" ht="15" customHeight="1">
      <c r="T3706" s="128"/>
    </row>
    <row r="3707" spans="20:20" ht="15" customHeight="1">
      <c r="T3707" s="128"/>
    </row>
    <row r="3708" spans="20:20" ht="15" customHeight="1">
      <c r="T3708" s="128"/>
    </row>
    <row r="3709" spans="20:20" ht="15" customHeight="1">
      <c r="T3709" s="128"/>
    </row>
    <row r="3710" spans="20:20" ht="15" customHeight="1">
      <c r="T3710" s="128"/>
    </row>
    <row r="3711" spans="20:20" ht="15" customHeight="1">
      <c r="T3711" s="128"/>
    </row>
    <row r="3712" spans="20:20" ht="15" customHeight="1">
      <c r="T3712" s="128"/>
    </row>
    <row r="3713" spans="20:20" ht="15" customHeight="1">
      <c r="T3713" s="128"/>
    </row>
    <row r="3714" spans="20:20" ht="15" customHeight="1">
      <c r="T3714" s="128"/>
    </row>
    <row r="3715" spans="20:20" ht="15" customHeight="1">
      <c r="T3715" s="128"/>
    </row>
    <row r="3716" spans="20:20" ht="15" customHeight="1">
      <c r="T3716" s="128"/>
    </row>
    <row r="3717" spans="20:20" ht="15" customHeight="1">
      <c r="T3717" s="128"/>
    </row>
    <row r="3718" spans="20:20" ht="15" customHeight="1">
      <c r="T3718" s="128"/>
    </row>
    <row r="3719" spans="20:20" ht="15" customHeight="1">
      <c r="T3719" s="128"/>
    </row>
    <row r="3720" spans="20:20" ht="15" customHeight="1">
      <c r="T3720" s="128"/>
    </row>
    <row r="3721" spans="20:20" ht="15" customHeight="1">
      <c r="T3721" s="128"/>
    </row>
    <row r="3722" spans="20:20" ht="15" customHeight="1">
      <c r="T3722" s="128"/>
    </row>
    <row r="3723" spans="20:20" ht="15" customHeight="1">
      <c r="T3723" s="128"/>
    </row>
    <row r="3724" spans="20:20" ht="15" customHeight="1">
      <c r="T3724" s="128"/>
    </row>
    <row r="3725" spans="20:20" ht="15" customHeight="1">
      <c r="T3725" s="128"/>
    </row>
    <row r="3726" spans="20:20" ht="15" customHeight="1">
      <c r="T3726" s="128"/>
    </row>
    <row r="3727" spans="20:20" ht="15" customHeight="1">
      <c r="T3727" s="128"/>
    </row>
    <row r="3728" spans="20:20" ht="15" customHeight="1">
      <c r="T3728" s="128"/>
    </row>
    <row r="3729" spans="20:20" ht="15" customHeight="1">
      <c r="T3729" s="128"/>
    </row>
    <row r="3730" spans="20:20" ht="15" customHeight="1">
      <c r="T3730" s="128"/>
    </row>
    <row r="3731" spans="20:20" ht="15" customHeight="1">
      <c r="T3731" s="128"/>
    </row>
    <row r="3732" spans="20:20" ht="15" customHeight="1">
      <c r="T3732" s="128"/>
    </row>
    <row r="3733" spans="20:20" ht="15" customHeight="1">
      <c r="T3733" s="128"/>
    </row>
    <row r="3734" spans="20:20" ht="15" customHeight="1">
      <c r="T3734" s="128"/>
    </row>
    <row r="3735" spans="20:20" ht="15" customHeight="1">
      <c r="T3735" s="128"/>
    </row>
    <row r="3736" spans="20:20" ht="15" customHeight="1">
      <c r="T3736" s="128"/>
    </row>
    <row r="3737" spans="20:20" ht="15" customHeight="1">
      <c r="T3737" s="128"/>
    </row>
    <row r="3738" spans="20:20" ht="15" customHeight="1">
      <c r="T3738" s="128"/>
    </row>
    <row r="3739" spans="20:20" ht="15" customHeight="1">
      <c r="T3739" s="128"/>
    </row>
    <row r="3740" spans="20:20" ht="15" customHeight="1">
      <c r="T3740" s="128"/>
    </row>
    <row r="3741" spans="20:20" ht="15" customHeight="1">
      <c r="T3741" s="128"/>
    </row>
    <row r="3742" spans="20:20" ht="15" customHeight="1">
      <c r="T3742" s="128"/>
    </row>
    <row r="3743" spans="20:20" ht="15" customHeight="1">
      <c r="T3743" s="128"/>
    </row>
    <row r="3744" spans="20:20" ht="15" customHeight="1">
      <c r="T3744" s="128"/>
    </row>
    <row r="3745" spans="20:20" ht="15" customHeight="1">
      <c r="T3745" s="128"/>
    </row>
    <row r="3746" spans="20:20" ht="15" customHeight="1">
      <c r="T3746" s="128"/>
    </row>
    <row r="3747" spans="20:20" ht="15" customHeight="1">
      <c r="T3747" s="128"/>
    </row>
    <row r="3748" spans="20:20" ht="15" customHeight="1">
      <c r="T3748" s="128"/>
    </row>
    <row r="3749" spans="20:20" ht="15" customHeight="1">
      <c r="T3749" s="128"/>
    </row>
    <row r="3750" spans="20:20" ht="15" customHeight="1">
      <c r="T3750" s="128"/>
    </row>
    <row r="3751" spans="20:20" ht="15" customHeight="1">
      <c r="T3751" s="128"/>
    </row>
    <row r="3752" spans="20:20" ht="15" customHeight="1">
      <c r="T3752" s="128"/>
    </row>
    <row r="3753" spans="20:20" ht="15" customHeight="1">
      <c r="T3753" s="128"/>
    </row>
    <row r="3754" spans="20:20" ht="15" customHeight="1">
      <c r="T3754" s="128"/>
    </row>
    <row r="3755" spans="20:20" ht="15" customHeight="1">
      <c r="T3755" s="128"/>
    </row>
    <row r="3756" spans="20:20" ht="15" customHeight="1">
      <c r="T3756" s="128"/>
    </row>
    <row r="3757" spans="20:20" ht="15" customHeight="1">
      <c r="T3757" s="128"/>
    </row>
    <row r="3758" spans="20:20" ht="15" customHeight="1">
      <c r="T3758" s="128"/>
    </row>
    <row r="3759" spans="20:20" ht="15" customHeight="1">
      <c r="T3759" s="128"/>
    </row>
    <row r="3760" spans="20:20" ht="15" customHeight="1">
      <c r="T3760" s="128"/>
    </row>
    <row r="3761" spans="20:20" ht="15" customHeight="1">
      <c r="T3761" s="128"/>
    </row>
    <row r="3762" spans="20:20" ht="15" customHeight="1">
      <c r="T3762" s="128"/>
    </row>
    <row r="3763" spans="20:20" ht="15" customHeight="1">
      <c r="T3763" s="128"/>
    </row>
    <row r="3764" spans="20:20" ht="15" customHeight="1">
      <c r="T3764" s="128"/>
    </row>
    <row r="3765" spans="20:20" ht="15" customHeight="1">
      <c r="T3765" s="128"/>
    </row>
    <row r="3766" spans="20:20" ht="15" customHeight="1">
      <c r="T3766" s="128"/>
    </row>
    <row r="3767" spans="20:20" ht="15" customHeight="1">
      <c r="T3767" s="128"/>
    </row>
    <row r="3768" spans="20:20" ht="15" customHeight="1">
      <c r="T3768" s="128"/>
    </row>
    <row r="3769" spans="20:20" ht="15" customHeight="1">
      <c r="T3769" s="128"/>
    </row>
    <row r="3770" spans="20:20" ht="15" customHeight="1">
      <c r="T3770" s="128"/>
    </row>
    <row r="3771" spans="20:20" ht="15" customHeight="1">
      <c r="T3771" s="128"/>
    </row>
    <row r="3772" spans="20:20" ht="15" customHeight="1">
      <c r="T3772" s="128"/>
    </row>
    <row r="3773" spans="20:20" ht="15" customHeight="1">
      <c r="T3773" s="128"/>
    </row>
    <row r="3774" spans="20:20" ht="15" customHeight="1">
      <c r="T3774" s="128"/>
    </row>
    <row r="3775" spans="20:20" ht="15" customHeight="1">
      <c r="T3775" s="128"/>
    </row>
    <row r="3776" spans="20:20" ht="15" customHeight="1">
      <c r="T3776" s="128"/>
    </row>
    <row r="3777" spans="20:20" ht="15" customHeight="1">
      <c r="T3777" s="128"/>
    </row>
    <row r="3778" spans="20:20" ht="15" customHeight="1">
      <c r="T3778" s="128"/>
    </row>
    <row r="3779" spans="20:20" ht="15" customHeight="1">
      <c r="T3779" s="128"/>
    </row>
    <row r="3780" spans="20:20" ht="15" customHeight="1">
      <c r="T3780" s="128"/>
    </row>
    <row r="3781" spans="20:20" ht="15" customHeight="1">
      <c r="T3781" s="128"/>
    </row>
    <row r="3782" spans="20:20" ht="15" customHeight="1">
      <c r="T3782" s="128"/>
    </row>
    <row r="3783" spans="20:20" ht="15" customHeight="1">
      <c r="T3783" s="128"/>
    </row>
    <row r="3784" spans="20:20" ht="15" customHeight="1">
      <c r="T3784" s="128"/>
    </row>
    <row r="3785" spans="20:20" ht="15" customHeight="1">
      <c r="T3785" s="128"/>
    </row>
    <row r="3786" spans="20:20" ht="15" customHeight="1">
      <c r="T3786" s="128"/>
    </row>
    <row r="3787" spans="20:20" ht="15" customHeight="1">
      <c r="T3787" s="128"/>
    </row>
    <row r="3788" spans="20:20" ht="15" customHeight="1">
      <c r="T3788" s="128"/>
    </row>
    <row r="3789" spans="20:20" ht="15" customHeight="1">
      <c r="T3789" s="128"/>
    </row>
    <row r="3790" spans="20:20" ht="15" customHeight="1">
      <c r="T3790" s="128"/>
    </row>
    <row r="3791" spans="20:20" ht="15" customHeight="1">
      <c r="T3791" s="128"/>
    </row>
    <row r="3792" spans="20:20" ht="15" customHeight="1">
      <c r="T3792" s="128"/>
    </row>
    <row r="3793" spans="20:20" ht="15" customHeight="1">
      <c r="T3793" s="128"/>
    </row>
    <row r="3794" spans="20:20" ht="15" customHeight="1">
      <c r="T3794" s="128"/>
    </row>
    <row r="3795" spans="20:20" ht="15" customHeight="1">
      <c r="T3795" s="128"/>
    </row>
    <row r="3796" spans="20:20" ht="15" customHeight="1">
      <c r="T3796" s="128"/>
    </row>
    <row r="3797" spans="20:20" ht="15" customHeight="1">
      <c r="T3797" s="128"/>
    </row>
    <row r="3798" spans="20:20" ht="15" customHeight="1">
      <c r="T3798" s="128"/>
    </row>
    <row r="3799" spans="20:20" ht="15" customHeight="1">
      <c r="T3799" s="128"/>
    </row>
    <row r="3800" spans="20:20" ht="15" customHeight="1">
      <c r="T3800" s="128"/>
    </row>
    <row r="3801" spans="20:20" ht="15" customHeight="1">
      <c r="T3801" s="128"/>
    </row>
    <row r="3802" spans="20:20" ht="15" customHeight="1">
      <c r="T3802" s="128"/>
    </row>
    <row r="3803" spans="20:20" ht="15" customHeight="1">
      <c r="T3803" s="128"/>
    </row>
    <row r="3804" spans="20:20" ht="15" customHeight="1">
      <c r="T3804" s="128"/>
    </row>
    <row r="3805" spans="20:20" ht="15" customHeight="1">
      <c r="T3805" s="128"/>
    </row>
    <row r="3806" spans="20:20" ht="15" customHeight="1">
      <c r="T3806" s="128"/>
    </row>
    <row r="3807" spans="20:20" ht="15" customHeight="1">
      <c r="T3807" s="128"/>
    </row>
    <row r="3808" spans="20:20" ht="15" customHeight="1">
      <c r="T3808" s="128"/>
    </row>
    <row r="3809" spans="20:20" ht="15" customHeight="1">
      <c r="T3809" s="128"/>
    </row>
    <row r="3810" spans="20:20" ht="15" customHeight="1">
      <c r="T3810" s="128"/>
    </row>
    <row r="3811" spans="20:20" ht="15" customHeight="1">
      <c r="T3811" s="128"/>
    </row>
    <row r="3812" spans="20:20" ht="15" customHeight="1">
      <c r="T3812" s="128"/>
    </row>
    <row r="3813" spans="20:20" ht="15" customHeight="1">
      <c r="T3813" s="128"/>
    </row>
    <row r="3814" spans="20:20" ht="15" customHeight="1">
      <c r="T3814" s="128"/>
    </row>
    <row r="3815" spans="20:20" ht="15" customHeight="1">
      <c r="T3815" s="128"/>
    </row>
    <row r="3816" spans="20:20" ht="15" customHeight="1">
      <c r="T3816" s="128"/>
    </row>
    <row r="3817" spans="20:20" ht="15" customHeight="1">
      <c r="T3817" s="128"/>
    </row>
    <row r="3818" spans="20:20" ht="15" customHeight="1">
      <c r="T3818" s="128"/>
    </row>
    <row r="3819" spans="20:20" ht="15" customHeight="1">
      <c r="T3819" s="128"/>
    </row>
    <row r="3820" spans="20:20" ht="15" customHeight="1">
      <c r="T3820" s="128"/>
    </row>
    <row r="3821" spans="20:20" ht="15" customHeight="1">
      <c r="T3821" s="128"/>
    </row>
    <row r="3822" spans="20:20" ht="15" customHeight="1">
      <c r="T3822" s="128"/>
    </row>
    <row r="3823" spans="20:20" ht="15" customHeight="1">
      <c r="T3823" s="128"/>
    </row>
    <row r="3824" spans="20:20" ht="15" customHeight="1">
      <c r="T3824" s="128"/>
    </row>
    <row r="3825" spans="20:20" ht="15" customHeight="1">
      <c r="T3825" s="128"/>
    </row>
    <row r="3826" spans="20:20" ht="15" customHeight="1">
      <c r="T3826" s="128"/>
    </row>
    <row r="3827" spans="20:20" ht="15" customHeight="1">
      <c r="T3827" s="128"/>
    </row>
    <row r="3828" spans="20:20" ht="15" customHeight="1">
      <c r="T3828" s="128"/>
    </row>
    <row r="3829" spans="20:20" ht="15" customHeight="1">
      <c r="T3829" s="128"/>
    </row>
    <row r="3830" spans="20:20" ht="15" customHeight="1">
      <c r="T3830" s="128"/>
    </row>
    <row r="3831" spans="20:20" ht="15" customHeight="1">
      <c r="T3831" s="128"/>
    </row>
    <row r="3832" spans="20:20" ht="15" customHeight="1">
      <c r="T3832" s="128"/>
    </row>
    <row r="3833" spans="20:20" ht="15" customHeight="1">
      <c r="T3833" s="128"/>
    </row>
    <row r="3834" spans="20:20" ht="15" customHeight="1">
      <c r="T3834" s="128"/>
    </row>
    <row r="3835" spans="20:20" ht="15" customHeight="1">
      <c r="T3835" s="128"/>
    </row>
    <row r="3836" spans="20:20" ht="15" customHeight="1">
      <c r="T3836" s="128"/>
    </row>
    <row r="3837" spans="20:20" ht="15" customHeight="1">
      <c r="T3837" s="128"/>
    </row>
    <row r="3838" spans="20:20" ht="15" customHeight="1">
      <c r="T3838" s="128"/>
    </row>
    <row r="3839" spans="20:20" ht="15" customHeight="1">
      <c r="T3839" s="128"/>
    </row>
    <row r="3840" spans="20:20" ht="15" customHeight="1">
      <c r="T3840" s="128"/>
    </row>
    <row r="3841" spans="20:20" ht="15" customHeight="1">
      <c r="T3841" s="128"/>
    </row>
    <row r="3842" spans="20:20" ht="15" customHeight="1">
      <c r="T3842" s="128"/>
    </row>
    <row r="3843" spans="20:20" ht="15" customHeight="1">
      <c r="T3843" s="128"/>
    </row>
    <row r="3844" spans="20:20" ht="15" customHeight="1">
      <c r="T3844" s="128"/>
    </row>
    <row r="3845" spans="20:20" ht="15" customHeight="1">
      <c r="T3845" s="128"/>
    </row>
    <row r="3846" spans="20:20" ht="15" customHeight="1">
      <c r="T3846" s="128"/>
    </row>
    <row r="3847" spans="20:20" ht="15" customHeight="1">
      <c r="T3847" s="128"/>
    </row>
    <row r="3848" spans="20:20" ht="15" customHeight="1">
      <c r="T3848" s="128"/>
    </row>
    <row r="3849" spans="20:20" ht="15" customHeight="1">
      <c r="T3849" s="128"/>
    </row>
    <row r="3850" spans="20:20" ht="15" customHeight="1">
      <c r="T3850" s="128"/>
    </row>
    <row r="3851" spans="20:20" ht="15" customHeight="1">
      <c r="T3851" s="128"/>
    </row>
    <row r="3852" spans="20:20" ht="15" customHeight="1">
      <c r="T3852" s="128"/>
    </row>
    <row r="3853" spans="20:20" ht="15" customHeight="1">
      <c r="T3853" s="128"/>
    </row>
    <row r="3854" spans="20:20" ht="15" customHeight="1">
      <c r="T3854" s="128"/>
    </row>
    <row r="3855" spans="20:20" ht="15" customHeight="1">
      <c r="T3855" s="128"/>
    </row>
    <row r="3856" spans="20:20" ht="15" customHeight="1">
      <c r="T3856" s="128"/>
    </row>
    <row r="3857" spans="20:20" ht="15" customHeight="1">
      <c r="T3857" s="128"/>
    </row>
    <row r="3858" spans="20:20" ht="15" customHeight="1">
      <c r="T3858" s="128"/>
    </row>
    <row r="3859" spans="20:20" ht="15" customHeight="1">
      <c r="T3859" s="128"/>
    </row>
    <row r="3860" spans="20:20" ht="15" customHeight="1">
      <c r="T3860" s="128"/>
    </row>
    <row r="3861" spans="20:20" ht="15" customHeight="1">
      <c r="T3861" s="128"/>
    </row>
    <row r="3862" spans="20:20" ht="15" customHeight="1">
      <c r="T3862" s="128"/>
    </row>
    <row r="3863" spans="20:20" ht="15" customHeight="1">
      <c r="T3863" s="128"/>
    </row>
    <row r="3864" spans="20:20" ht="15" customHeight="1">
      <c r="T3864" s="128"/>
    </row>
    <row r="3865" spans="20:20" ht="15" customHeight="1">
      <c r="T3865" s="128"/>
    </row>
    <row r="3866" spans="20:20" ht="15" customHeight="1">
      <c r="T3866" s="128"/>
    </row>
    <row r="3867" spans="20:20" ht="15" customHeight="1">
      <c r="T3867" s="128"/>
    </row>
    <row r="3868" spans="20:20" ht="15" customHeight="1">
      <c r="T3868" s="128"/>
    </row>
    <row r="3869" spans="20:20" ht="15" customHeight="1">
      <c r="T3869" s="128"/>
    </row>
    <row r="3870" spans="20:20" ht="15" customHeight="1">
      <c r="T3870" s="128"/>
    </row>
    <row r="3871" spans="20:20" ht="15" customHeight="1">
      <c r="T3871" s="128"/>
    </row>
    <row r="3872" spans="20:20" ht="15" customHeight="1">
      <c r="T3872" s="128"/>
    </row>
    <row r="3873" spans="20:20" ht="15" customHeight="1">
      <c r="T3873" s="128"/>
    </row>
    <row r="3874" spans="20:20" ht="15" customHeight="1">
      <c r="T3874" s="128"/>
    </row>
    <row r="3875" spans="20:20" ht="15" customHeight="1">
      <c r="T3875" s="128"/>
    </row>
    <row r="3876" spans="20:20" ht="15" customHeight="1">
      <c r="T3876" s="128"/>
    </row>
    <row r="3877" spans="20:20" ht="15" customHeight="1">
      <c r="T3877" s="128"/>
    </row>
    <row r="3878" spans="20:20" ht="15" customHeight="1">
      <c r="T3878" s="128"/>
    </row>
    <row r="3879" spans="20:20" ht="15" customHeight="1">
      <c r="T3879" s="128"/>
    </row>
    <row r="3880" spans="20:20" ht="15" customHeight="1">
      <c r="T3880" s="128"/>
    </row>
    <row r="3881" spans="20:20" ht="15" customHeight="1">
      <c r="T3881" s="128"/>
    </row>
    <row r="3882" spans="20:20" ht="15" customHeight="1">
      <c r="T3882" s="128"/>
    </row>
    <row r="3883" spans="20:20" ht="15" customHeight="1">
      <c r="T3883" s="128"/>
    </row>
    <row r="3884" spans="20:20" ht="15" customHeight="1">
      <c r="T3884" s="128"/>
    </row>
    <row r="3885" spans="20:20" ht="15" customHeight="1">
      <c r="T3885" s="128"/>
    </row>
    <row r="3886" spans="20:20" ht="15" customHeight="1">
      <c r="T3886" s="128"/>
    </row>
    <row r="3887" spans="20:20" ht="15" customHeight="1">
      <c r="T3887" s="128"/>
    </row>
    <row r="3888" spans="20:20" ht="15" customHeight="1">
      <c r="T3888" s="128"/>
    </row>
    <row r="3889" spans="20:20" ht="15" customHeight="1">
      <c r="T3889" s="128"/>
    </row>
    <row r="3890" spans="20:20" ht="15" customHeight="1">
      <c r="T3890" s="128"/>
    </row>
    <row r="3891" spans="20:20" ht="15" customHeight="1">
      <c r="T3891" s="128"/>
    </row>
    <row r="3892" spans="20:20" ht="15" customHeight="1">
      <c r="T3892" s="128"/>
    </row>
    <row r="3893" spans="20:20" ht="15" customHeight="1">
      <c r="T3893" s="128"/>
    </row>
    <row r="3894" spans="20:20" ht="15" customHeight="1">
      <c r="T3894" s="128"/>
    </row>
    <row r="3895" spans="20:20" ht="15" customHeight="1">
      <c r="T3895" s="128"/>
    </row>
    <row r="3896" spans="20:20" ht="15" customHeight="1">
      <c r="T3896" s="128"/>
    </row>
    <row r="3897" spans="20:20" ht="15" customHeight="1">
      <c r="T3897" s="128"/>
    </row>
    <row r="3898" spans="20:20" ht="15" customHeight="1">
      <c r="T3898" s="128"/>
    </row>
    <row r="3899" spans="20:20" ht="15" customHeight="1">
      <c r="T3899" s="128"/>
    </row>
    <row r="3900" spans="20:20" ht="15" customHeight="1">
      <c r="T3900" s="128"/>
    </row>
    <row r="3901" spans="20:20" ht="15" customHeight="1">
      <c r="T3901" s="128"/>
    </row>
    <row r="3902" spans="20:20" ht="15" customHeight="1">
      <c r="T3902" s="128"/>
    </row>
    <row r="3903" spans="20:20" ht="15" customHeight="1">
      <c r="T3903" s="128"/>
    </row>
    <row r="3904" spans="20:20" ht="15" customHeight="1">
      <c r="T3904" s="128"/>
    </row>
    <row r="3905" spans="20:20" ht="15" customHeight="1">
      <c r="T3905" s="128"/>
    </row>
    <row r="3906" spans="20:20" ht="15" customHeight="1">
      <c r="T3906" s="128"/>
    </row>
    <row r="3907" spans="20:20" ht="15" customHeight="1">
      <c r="T3907" s="128"/>
    </row>
    <row r="3908" spans="20:20" ht="15" customHeight="1">
      <c r="T3908" s="128"/>
    </row>
    <row r="3909" spans="20:20" ht="15" customHeight="1">
      <c r="T3909" s="128"/>
    </row>
    <row r="3910" spans="20:20" ht="15" customHeight="1">
      <c r="T3910" s="128"/>
    </row>
    <row r="3911" spans="20:20" ht="15" customHeight="1">
      <c r="T3911" s="128"/>
    </row>
    <row r="3912" spans="20:20" ht="15" customHeight="1">
      <c r="T3912" s="128"/>
    </row>
    <row r="3913" spans="20:20" ht="15" customHeight="1">
      <c r="T3913" s="128"/>
    </row>
    <row r="3914" spans="20:20" ht="15" customHeight="1">
      <c r="T3914" s="128"/>
    </row>
    <row r="3915" spans="20:20" ht="15" customHeight="1">
      <c r="T3915" s="128"/>
    </row>
    <row r="3916" spans="20:20" ht="15" customHeight="1">
      <c r="T3916" s="128"/>
    </row>
    <row r="3917" spans="20:20" ht="15" customHeight="1">
      <c r="T3917" s="128"/>
    </row>
    <row r="3918" spans="20:20" ht="15" customHeight="1">
      <c r="T3918" s="128"/>
    </row>
    <row r="3919" spans="20:20" ht="15" customHeight="1">
      <c r="T3919" s="128"/>
    </row>
    <row r="3920" spans="20:20" ht="15" customHeight="1">
      <c r="T3920" s="128"/>
    </row>
    <row r="3921" spans="20:20" ht="15" customHeight="1">
      <c r="T3921" s="128"/>
    </row>
    <row r="3922" spans="20:20" ht="15" customHeight="1">
      <c r="T3922" s="128"/>
    </row>
    <row r="3923" spans="20:20" ht="15" customHeight="1">
      <c r="T3923" s="128"/>
    </row>
    <row r="3924" spans="20:20" ht="15" customHeight="1">
      <c r="T3924" s="128"/>
    </row>
    <row r="3925" spans="20:20" ht="15" customHeight="1">
      <c r="T3925" s="128"/>
    </row>
    <row r="3926" spans="20:20" ht="15" customHeight="1">
      <c r="T3926" s="128"/>
    </row>
    <row r="3927" spans="20:20" ht="15" customHeight="1">
      <c r="T3927" s="128"/>
    </row>
    <row r="3928" spans="20:20" ht="15" customHeight="1">
      <c r="T3928" s="128"/>
    </row>
    <row r="3929" spans="20:20" ht="15" customHeight="1">
      <c r="T3929" s="128"/>
    </row>
    <row r="3930" spans="20:20" ht="15" customHeight="1">
      <c r="T3930" s="128"/>
    </row>
    <row r="3931" spans="20:20" ht="15" customHeight="1">
      <c r="T3931" s="128"/>
    </row>
    <row r="3932" spans="20:20" ht="15" customHeight="1">
      <c r="T3932" s="128"/>
    </row>
    <row r="3933" spans="20:20" ht="15" customHeight="1">
      <c r="T3933" s="128"/>
    </row>
    <row r="3934" spans="20:20" ht="15" customHeight="1">
      <c r="T3934" s="128"/>
    </row>
    <row r="3935" spans="20:20" ht="15" customHeight="1">
      <c r="T3935" s="128"/>
    </row>
    <row r="3936" spans="20:20" ht="15" customHeight="1">
      <c r="T3936" s="128"/>
    </row>
    <row r="3937" spans="20:20" ht="15" customHeight="1">
      <c r="T3937" s="128"/>
    </row>
    <row r="3938" spans="20:20" ht="15" customHeight="1">
      <c r="T3938" s="128"/>
    </row>
    <row r="3939" spans="20:20" ht="15" customHeight="1">
      <c r="T3939" s="128"/>
    </row>
    <row r="3940" spans="20:20" ht="15" customHeight="1">
      <c r="T3940" s="128"/>
    </row>
    <row r="3941" spans="20:20" ht="15" customHeight="1">
      <c r="T3941" s="128"/>
    </row>
    <row r="3942" spans="20:20" ht="15" customHeight="1">
      <c r="T3942" s="128"/>
    </row>
    <row r="3943" spans="20:20" ht="15" customHeight="1">
      <c r="T3943" s="128"/>
    </row>
    <row r="3944" spans="20:20" ht="15" customHeight="1">
      <c r="T3944" s="128"/>
    </row>
    <row r="3945" spans="20:20" ht="15" customHeight="1">
      <c r="T3945" s="128"/>
    </row>
    <row r="3946" spans="20:20" ht="15" customHeight="1">
      <c r="T3946" s="128"/>
    </row>
    <row r="3947" spans="20:20" ht="15" customHeight="1">
      <c r="T3947" s="128"/>
    </row>
    <row r="3948" spans="20:20" ht="15" customHeight="1">
      <c r="T3948" s="128"/>
    </row>
    <row r="3949" spans="20:20" ht="15" customHeight="1">
      <c r="T3949" s="128"/>
    </row>
    <row r="3950" spans="20:20" ht="15" customHeight="1">
      <c r="T3950" s="128"/>
    </row>
    <row r="3951" spans="20:20" ht="15" customHeight="1">
      <c r="T3951" s="128"/>
    </row>
    <row r="3952" spans="20:20" ht="15" customHeight="1">
      <c r="T3952" s="128"/>
    </row>
    <row r="3953" spans="20:20" ht="15" customHeight="1">
      <c r="T3953" s="128"/>
    </row>
    <row r="3954" spans="20:20" ht="15" customHeight="1">
      <c r="T3954" s="128"/>
    </row>
    <row r="3955" spans="20:20" ht="15" customHeight="1">
      <c r="T3955" s="128"/>
    </row>
    <row r="3956" spans="20:20" ht="15" customHeight="1">
      <c r="T3956" s="128"/>
    </row>
    <row r="3957" spans="20:20" ht="15" customHeight="1">
      <c r="T3957" s="128"/>
    </row>
    <row r="3958" spans="20:20" ht="15" customHeight="1">
      <c r="T3958" s="128"/>
    </row>
    <row r="3959" spans="20:20" ht="15" customHeight="1">
      <c r="T3959" s="128"/>
    </row>
    <row r="3960" spans="20:20" ht="15" customHeight="1">
      <c r="T3960" s="128"/>
    </row>
    <row r="3961" spans="20:20" ht="15" customHeight="1">
      <c r="T3961" s="128"/>
    </row>
    <row r="3962" spans="20:20" ht="15" customHeight="1">
      <c r="T3962" s="128"/>
    </row>
    <row r="3963" spans="20:20" ht="15" customHeight="1">
      <c r="T3963" s="128"/>
    </row>
    <row r="3964" spans="20:20" ht="15" customHeight="1">
      <c r="T3964" s="128"/>
    </row>
    <row r="3965" spans="20:20" ht="15" customHeight="1">
      <c r="T3965" s="128"/>
    </row>
    <row r="3966" spans="20:20" ht="15" customHeight="1">
      <c r="T3966" s="128"/>
    </row>
    <row r="3967" spans="20:20" ht="15" customHeight="1">
      <c r="T3967" s="128"/>
    </row>
    <row r="3968" spans="20:20" ht="15" customHeight="1">
      <c r="T3968" s="128"/>
    </row>
    <row r="3969" spans="20:20" ht="15" customHeight="1">
      <c r="T3969" s="128"/>
    </row>
    <row r="3970" spans="20:20" ht="15" customHeight="1">
      <c r="T3970" s="128"/>
    </row>
    <row r="3971" spans="20:20" ht="15" customHeight="1">
      <c r="T3971" s="128"/>
    </row>
    <row r="3972" spans="20:20" ht="15" customHeight="1">
      <c r="T3972" s="128"/>
    </row>
    <row r="3973" spans="20:20" ht="15" customHeight="1">
      <c r="T3973" s="128"/>
    </row>
    <row r="3974" spans="20:20" ht="15" customHeight="1">
      <c r="T3974" s="128"/>
    </row>
    <row r="3975" spans="20:20" ht="15" customHeight="1">
      <c r="T3975" s="128"/>
    </row>
    <row r="3976" spans="20:20" ht="15" customHeight="1">
      <c r="T3976" s="128"/>
    </row>
    <row r="3977" spans="20:20" ht="15" customHeight="1">
      <c r="T3977" s="128"/>
    </row>
    <row r="3978" spans="20:20" ht="15" customHeight="1">
      <c r="T3978" s="128"/>
    </row>
    <row r="3979" spans="20:20" ht="15" customHeight="1">
      <c r="T3979" s="128"/>
    </row>
    <row r="3980" spans="20:20" ht="15" customHeight="1">
      <c r="T3980" s="128"/>
    </row>
    <row r="3981" spans="20:20" ht="15" customHeight="1">
      <c r="T3981" s="128"/>
    </row>
    <row r="3982" spans="20:20" ht="15" customHeight="1">
      <c r="T3982" s="128"/>
    </row>
    <row r="3983" spans="20:20" ht="15" customHeight="1">
      <c r="T3983" s="128"/>
    </row>
    <row r="3984" spans="20:20" ht="15" customHeight="1">
      <c r="T3984" s="128"/>
    </row>
    <row r="3985" spans="20:20" ht="15" customHeight="1">
      <c r="T3985" s="128"/>
    </row>
    <row r="3986" spans="20:20" ht="15" customHeight="1">
      <c r="T3986" s="128"/>
    </row>
    <row r="3987" spans="20:20" ht="15" customHeight="1">
      <c r="T3987" s="128"/>
    </row>
    <row r="3988" spans="20:20" ht="15" customHeight="1">
      <c r="T3988" s="128"/>
    </row>
    <row r="3989" spans="20:20" ht="15" customHeight="1">
      <c r="T3989" s="128"/>
    </row>
    <row r="3990" spans="20:20" ht="15" customHeight="1">
      <c r="T3990" s="128"/>
    </row>
    <row r="3991" spans="20:20" ht="15" customHeight="1">
      <c r="T3991" s="128"/>
    </row>
    <row r="3992" spans="20:20" ht="15" customHeight="1">
      <c r="T3992" s="128"/>
    </row>
    <row r="3993" spans="20:20" ht="15" customHeight="1">
      <c r="T3993" s="128"/>
    </row>
    <row r="3994" spans="20:20" ht="15" customHeight="1">
      <c r="T3994" s="128"/>
    </row>
    <row r="3995" spans="20:20" ht="15" customHeight="1">
      <c r="T3995" s="128"/>
    </row>
    <row r="3996" spans="20:20" ht="15" customHeight="1">
      <c r="T3996" s="128"/>
    </row>
    <row r="3997" spans="20:20" ht="15" customHeight="1">
      <c r="T3997" s="128"/>
    </row>
    <row r="3998" spans="20:20" ht="15" customHeight="1">
      <c r="T3998" s="128"/>
    </row>
    <row r="3999" spans="20:20" ht="15" customHeight="1">
      <c r="T3999" s="128"/>
    </row>
    <row r="4000" spans="20:20" ht="15" customHeight="1">
      <c r="T4000" s="128"/>
    </row>
    <row r="4001" spans="20:20" ht="15" customHeight="1">
      <c r="T4001" s="128"/>
    </row>
    <row r="4002" spans="20:20" ht="15" customHeight="1">
      <c r="T4002" s="128"/>
    </row>
    <row r="4003" spans="20:20" ht="15" customHeight="1">
      <c r="T4003" s="128"/>
    </row>
    <row r="4004" spans="20:20" ht="15" customHeight="1">
      <c r="T4004" s="128"/>
    </row>
    <row r="4005" spans="20:20" ht="15" customHeight="1">
      <c r="T4005" s="128"/>
    </row>
    <row r="4006" spans="20:20" ht="15" customHeight="1">
      <c r="T4006" s="128"/>
    </row>
    <row r="4007" spans="20:20" ht="15" customHeight="1">
      <c r="T4007" s="128"/>
    </row>
    <row r="4008" spans="20:20" ht="15" customHeight="1">
      <c r="T4008" s="128"/>
    </row>
    <row r="4009" spans="20:20" ht="15" customHeight="1">
      <c r="T4009" s="128"/>
    </row>
    <row r="4010" spans="20:20" ht="15" customHeight="1">
      <c r="T4010" s="128"/>
    </row>
    <row r="4011" spans="20:20" ht="15" customHeight="1">
      <c r="T4011" s="128"/>
    </row>
    <row r="4012" spans="20:20" ht="15" customHeight="1">
      <c r="T4012" s="128"/>
    </row>
    <row r="4013" spans="20:20" ht="15" customHeight="1">
      <c r="T4013" s="128"/>
    </row>
    <row r="4014" spans="20:20" ht="15" customHeight="1">
      <c r="T4014" s="128"/>
    </row>
    <row r="4015" spans="20:20" ht="15" customHeight="1">
      <c r="T4015" s="128"/>
    </row>
    <row r="4016" spans="20:20" ht="15" customHeight="1">
      <c r="T4016" s="128"/>
    </row>
    <row r="4017" spans="20:20" ht="15" customHeight="1">
      <c r="T4017" s="128"/>
    </row>
    <row r="4018" spans="20:20" ht="15" customHeight="1">
      <c r="T4018" s="128"/>
    </row>
    <row r="4019" spans="20:20" ht="15" customHeight="1">
      <c r="T4019" s="128"/>
    </row>
    <row r="4020" spans="20:20" ht="15" customHeight="1">
      <c r="T4020" s="128"/>
    </row>
    <row r="4021" spans="20:20" ht="15" customHeight="1">
      <c r="T4021" s="128"/>
    </row>
    <row r="4022" spans="20:20" ht="15" customHeight="1">
      <c r="T4022" s="128"/>
    </row>
    <row r="4023" spans="20:20" ht="15" customHeight="1">
      <c r="T4023" s="128"/>
    </row>
    <row r="4024" spans="20:20" ht="15" customHeight="1">
      <c r="T4024" s="128"/>
    </row>
    <row r="4025" spans="20:20" ht="15" customHeight="1">
      <c r="T4025" s="128"/>
    </row>
    <row r="4026" spans="20:20" ht="15" customHeight="1">
      <c r="T4026" s="128"/>
    </row>
    <row r="4027" spans="20:20" ht="15" customHeight="1">
      <c r="T4027" s="128"/>
    </row>
    <row r="4028" spans="20:20" ht="15" customHeight="1">
      <c r="T4028" s="128"/>
    </row>
    <row r="4029" spans="20:20" ht="15" customHeight="1">
      <c r="T4029" s="128"/>
    </row>
    <row r="4030" spans="20:20" ht="15" customHeight="1">
      <c r="T4030" s="128"/>
    </row>
    <row r="4031" spans="20:20" ht="15" customHeight="1">
      <c r="T4031" s="128"/>
    </row>
    <row r="4032" spans="20:20" ht="15" customHeight="1">
      <c r="T4032" s="128"/>
    </row>
    <row r="4033" spans="20:20" ht="15" customHeight="1">
      <c r="T4033" s="128"/>
    </row>
    <row r="4034" spans="20:20" ht="15" customHeight="1">
      <c r="T4034" s="128"/>
    </row>
    <row r="4035" spans="20:20" ht="15" customHeight="1">
      <c r="T4035" s="128"/>
    </row>
    <row r="4036" spans="20:20" ht="15" customHeight="1">
      <c r="T4036" s="128"/>
    </row>
    <row r="4037" spans="20:20" ht="15" customHeight="1">
      <c r="T4037" s="128"/>
    </row>
    <row r="4038" spans="20:20" ht="15" customHeight="1">
      <c r="T4038" s="128"/>
    </row>
    <row r="4039" spans="20:20" ht="15" customHeight="1">
      <c r="T4039" s="128"/>
    </row>
    <row r="4040" spans="20:20" ht="15" customHeight="1">
      <c r="T4040" s="128"/>
    </row>
    <row r="4041" spans="20:20" ht="15" customHeight="1">
      <c r="T4041" s="128"/>
    </row>
    <row r="4042" spans="20:20" ht="15" customHeight="1">
      <c r="T4042" s="128"/>
    </row>
    <row r="4043" spans="20:20" ht="15" customHeight="1">
      <c r="T4043" s="128"/>
    </row>
    <row r="4044" spans="20:20" ht="15" customHeight="1">
      <c r="T4044" s="128"/>
    </row>
    <row r="4045" spans="20:20" ht="15" customHeight="1">
      <c r="T4045" s="128"/>
    </row>
    <row r="4046" spans="20:20" ht="15" customHeight="1">
      <c r="T4046" s="128"/>
    </row>
    <row r="4047" spans="20:20" ht="15" customHeight="1">
      <c r="T4047" s="128"/>
    </row>
    <row r="4048" spans="20:20" ht="15" customHeight="1">
      <c r="T4048" s="128"/>
    </row>
    <row r="4049" spans="20:20" ht="15" customHeight="1">
      <c r="T4049" s="128"/>
    </row>
    <row r="4050" spans="20:20" ht="15" customHeight="1">
      <c r="T4050" s="128"/>
    </row>
    <row r="4051" spans="20:20" ht="15" customHeight="1">
      <c r="T4051" s="128"/>
    </row>
    <row r="4052" spans="20:20" ht="15" customHeight="1">
      <c r="T4052" s="128"/>
    </row>
    <row r="4053" spans="20:20" ht="15" customHeight="1">
      <c r="T4053" s="128"/>
    </row>
    <row r="4054" spans="20:20" ht="15" customHeight="1">
      <c r="T4054" s="128"/>
    </row>
    <row r="4055" spans="20:20" ht="15" customHeight="1">
      <c r="T4055" s="128"/>
    </row>
    <row r="4056" spans="20:20" ht="15" customHeight="1">
      <c r="T4056" s="128"/>
    </row>
    <row r="4057" spans="20:20" ht="15" customHeight="1">
      <c r="T4057" s="128"/>
    </row>
    <row r="4058" spans="20:20" ht="15" customHeight="1">
      <c r="T4058" s="128"/>
    </row>
    <row r="4059" spans="20:20" ht="15" customHeight="1">
      <c r="T4059" s="128"/>
    </row>
    <row r="4060" spans="20:20" ht="15" customHeight="1">
      <c r="T4060" s="128"/>
    </row>
    <row r="4061" spans="20:20" ht="15" customHeight="1">
      <c r="T4061" s="128"/>
    </row>
    <row r="4062" spans="20:20" ht="15" customHeight="1">
      <c r="T4062" s="128"/>
    </row>
    <row r="4063" spans="20:20" ht="15" customHeight="1">
      <c r="T4063" s="128"/>
    </row>
    <row r="4064" spans="20:20" ht="15" customHeight="1">
      <c r="T4064" s="128"/>
    </row>
    <row r="4065" spans="20:20" ht="15" customHeight="1">
      <c r="T4065" s="128"/>
    </row>
    <row r="4066" spans="20:20" ht="15" customHeight="1">
      <c r="T4066" s="128"/>
    </row>
    <row r="4067" spans="20:20" ht="15" customHeight="1">
      <c r="T4067" s="128"/>
    </row>
    <row r="4068" spans="20:20" ht="15" customHeight="1">
      <c r="T4068" s="128"/>
    </row>
    <row r="4069" spans="20:20" ht="15" customHeight="1">
      <c r="T4069" s="128"/>
    </row>
    <row r="4070" spans="20:20" ht="15" customHeight="1">
      <c r="T4070" s="128"/>
    </row>
    <row r="4071" spans="20:20" ht="15" customHeight="1">
      <c r="T4071" s="128"/>
    </row>
    <row r="4072" spans="20:20" ht="15" customHeight="1">
      <c r="T4072" s="128"/>
    </row>
    <row r="4073" spans="20:20" ht="15" customHeight="1">
      <c r="T4073" s="128"/>
    </row>
    <row r="4074" spans="20:20" ht="15" customHeight="1">
      <c r="T4074" s="128"/>
    </row>
    <row r="4075" spans="20:20" ht="15" customHeight="1">
      <c r="T4075" s="128"/>
    </row>
    <row r="4076" spans="20:20" ht="15" customHeight="1">
      <c r="T4076" s="128"/>
    </row>
    <row r="4077" spans="20:20" ht="15" customHeight="1">
      <c r="T4077" s="128"/>
    </row>
    <row r="4078" spans="20:20" ht="15" customHeight="1">
      <c r="T4078" s="128"/>
    </row>
    <row r="4079" spans="20:20" ht="15" customHeight="1">
      <c r="T4079" s="128"/>
    </row>
    <row r="4080" spans="20:20" ht="15" customHeight="1">
      <c r="T4080" s="128"/>
    </row>
    <row r="4081" spans="20:20" ht="15" customHeight="1">
      <c r="T4081" s="128"/>
    </row>
    <row r="4082" spans="20:20" ht="15" customHeight="1">
      <c r="T4082" s="128"/>
    </row>
    <row r="4083" spans="20:20" ht="15" customHeight="1">
      <c r="T4083" s="128"/>
    </row>
    <row r="4084" spans="20:20" ht="15" customHeight="1">
      <c r="T4084" s="128"/>
    </row>
    <row r="4085" spans="20:20" ht="15" customHeight="1">
      <c r="T4085" s="128"/>
    </row>
    <row r="4086" spans="20:20" ht="15" customHeight="1">
      <c r="T4086" s="128"/>
    </row>
    <row r="4087" spans="20:20" ht="15" customHeight="1">
      <c r="T4087" s="128"/>
    </row>
    <row r="4088" spans="20:20" ht="15" customHeight="1">
      <c r="T4088" s="128"/>
    </row>
    <row r="4089" spans="20:20" ht="15" customHeight="1">
      <c r="T4089" s="128"/>
    </row>
    <row r="4090" spans="20:20" ht="15" customHeight="1">
      <c r="T4090" s="128"/>
    </row>
    <row r="4091" spans="20:20" ht="15" customHeight="1">
      <c r="T4091" s="128"/>
    </row>
    <row r="4092" spans="20:20" ht="15" customHeight="1">
      <c r="T4092" s="128"/>
    </row>
    <row r="4093" spans="20:20" ht="15" customHeight="1">
      <c r="T4093" s="128"/>
    </row>
    <row r="4094" spans="20:20" ht="15" customHeight="1">
      <c r="T4094" s="128"/>
    </row>
    <row r="4095" spans="20:20" ht="15" customHeight="1">
      <c r="T4095" s="128"/>
    </row>
    <row r="4096" spans="20:20" ht="15" customHeight="1">
      <c r="T4096" s="128"/>
    </row>
    <row r="4097" spans="20:20" ht="15" customHeight="1">
      <c r="T4097" s="128"/>
    </row>
    <row r="4098" spans="20:20" ht="15" customHeight="1">
      <c r="T4098" s="128"/>
    </row>
    <row r="4099" spans="20:20" ht="15" customHeight="1">
      <c r="T4099" s="128"/>
    </row>
    <row r="4100" spans="20:20" ht="15" customHeight="1">
      <c r="T4100" s="128"/>
    </row>
    <row r="4101" spans="20:20" ht="15" customHeight="1">
      <c r="T4101" s="128"/>
    </row>
    <row r="4102" spans="20:20" ht="15" customHeight="1">
      <c r="T4102" s="128"/>
    </row>
    <row r="4103" spans="20:20" ht="15" customHeight="1">
      <c r="T4103" s="128"/>
    </row>
    <row r="4104" spans="20:20" ht="15" customHeight="1">
      <c r="T4104" s="128"/>
    </row>
    <row r="4105" spans="20:20" ht="15" customHeight="1">
      <c r="T4105" s="128"/>
    </row>
    <row r="4106" spans="20:20" ht="15" customHeight="1">
      <c r="T4106" s="128"/>
    </row>
    <row r="4107" spans="20:20" ht="15" customHeight="1">
      <c r="T4107" s="128"/>
    </row>
    <row r="4108" spans="20:20" ht="15" customHeight="1">
      <c r="T4108" s="128"/>
    </row>
    <row r="4109" spans="20:20" ht="15" customHeight="1">
      <c r="T4109" s="128"/>
    </row>
    <row r="4110" spans="20:20" ht="15" customHeight="1">
      <c r="T4110" s="128"/>
    </row>
    <row r="4111" spans="20:20" ht="15" customHeight="1">
      <c r="T4111" s="128"/>
    </row>
    <row r="4112" spans="20:20" ht="15" customHeight="1">
      <c r="T4112" s="128"/>
    </row>
    <row r="4113" spans="20:20" ht="15" customHeight="1">
      <c r="T4113" s="128"/>
    </row>
    <row r="4114" spans="20:20" ht="15" customHeight="1">
      <c r="T4114" s="128"/>
    </row>
    <row r="4115" spans="20:20" ht="15" customHeight="1">
      <c r="T4115" s="128"/>
    </row>
    <row r="4116" spans="20:20" ht="15" customHeight="1">
      <c r="T4116" s="128"/>
    </row>
    <row r="4117" spans="20:20" ht="15" customHeight="1">
      <c r="T4117" s="128"/>
    </row>
    <row r="4118" spans="20:20" ht="15" customHeight="1">
      <c r="T4118" s="128"/>
    </row>
    <row r="4119" spans="20:20" ht="15" customHeight="1">
      <c r="T4119" s="128"/>
    </row>
    <row r="4120" spans="20:20" ht="15" customHeight="1">
      <c r="T4120" s="128"/>
    </row>
    <row r="4121" spans="20:20" ht="15" customHeight="1">
      <c r="T4121" s="128"/>
    </row>
    <row r="4122" spans="20:20" ht="15" customHeight="1">
      <c r="T4122" s="128"/>
    </row>
    <row r="4123" spans="20:20" ht="15" customHeight="1">
      <c r="T4123" s="128"/>
    </row>
    <row r="4124" spans="20:20" ht="15" customHeight="1">
      <c r="T4124" s="128"/>
    </row>
    <row r="4125" spans="20:20" ht="15" customHeight="1">
      <c r="T4125" s="128"/>
    </row>
    <row r="4126" spans="20:20" ht="15" customHeight="1">
      <c r="T4126" s="128"/>
    </row>
    <row r="4127" spans="20:20" ht="15" customHeight="1">
      <c r="T4127" s="128"/>
    </row>
    <row r="4128" spans="20:20" ht="15" customHeight="1">
      <c r="T4128" s="128"/>
    </row>
    <row r="4129" spans="20:20" ht="15" customHeight="1">
      <c r="T4129" s="128"/>
    </row>
    <row r="4130" spans="20:20" ht="15" customHeight="1">
      <c r="T4130" s="128"/>
    </row>
    <row r="4131" spans="20:20" ht="15" customHeight="1">
      <c r="T4131" s="128"/>
    </row>
    <row r="4132" spans="20:20" ht="15" customHeight="1">
      <c r="T4132" s="128"/>
    </row>
    <row r="4133" spans="20:20" ht="15" customHeight="1">
      <c r="T4133" s="128"/>
    </row>
    <row r="4134" spans="20:20" ht="15" customHeight="1">
      <c r="T4134" s="128"/>
    </row>
    <row r="4135" spans="20:20" ht="15" customHeight="1">
      <c r="T4135" s="128"/>
    </row>
    <row r="4136" spans="20:20" ht="15" customHeight="1">
      <c r="T4136" s="128"/>
    </row>
    <row r="4137" spans="20:20" ht="15" customHeight="1">
      <c r="T4137" s="128"/>
    </row>
    <row r="4138" spans="20:20" ht="15" customHeight="1">
      <c r="T4138" s="128"/>
    </row>
    <row r="4139" spans="20:20" ht="15" customHeight="1">
      <c r="T4139" s="128"/>
    </row>
    <row r="4140" spans="20:20" ht="15" customHeight="1">
      <c r="T4140" s="128"/>
    </row>
    <row r="4141" spans="20:20" ht="15" customHeight="1">
      <c r="T4141" s="128"/>
    </row>
    <row r="4142" spans="20:20" ht="15" customHeight="1">
      <c r="T4142" s="128"/>
    </row>
    <row r="4143" spans="20:20" ht="15" customHeight="1">
      <c r="T4143" s="128"/>
    </row>
    <row r="4144" spans="20:20" ht="15" customHeight="1">
      <c r="T4144" s="128"/>
    </row>
    <row r="4145" spans="20:20" ht="15" customHeight="1">
      <c r="T4145" s="128"/>
    </row>
    <row r="4146" spans="20:20" ht="15" customHeight="1">
      <c r="T4146" s="128"/>
    </row>
    <row r="4147" spans="20:20" ht="15" customHeight="1">
      <c r="T4147" s="128"/>
    </row>
    <row r="4148" spans="20:20" ht="15" customHeight="1">
      <c r="T4148" s="128"/>
    </row>
    <row r="4149" spans="20:20" ht="15" customHeight="1">
      <c r="T4149" s="128"/>
    </row>
    <row r="4150" spans="20:20" ht="15" customHeight="1">
      <c r="T4150" s="128"/>
    </row>
    <row r="4151" spans="20:20" ht="15" customHeight="1">
      <c r="T4151" s="128"/>
    </row>
    <row r="4152" spans="20:20" ht="15" customHeight="1">
      <c r="T4152" s="128"/>
    </row>
    <row r="4153" spans="20:20" ht="15" customHeight="1">
      <c r="T4153" s="128"/>
    </row>
    <row r="4154" spans="20:20" ht="15" customHeight="1">
      <c r="T4154" s="128"/>
    </row>
    <row r="4155" spans="20:20" ht="15" customHeight="1">
      <c r="T4155" s="128"/>
    </row>
    <row r="4156" spans="20:20" ht="15" customHeight="1">
      <c r="T4156" s="128"/>
    </row>
    <row r="4157" spans="20:20" ht="15" customHeight="1">
      <c r="T4157" s="128"/>
    </row>
    <row r="4158" spans="20:20" ht="15" customHeight="1">
      <c r="T4158" s="128"/>
    </row>
    <row r="4159" spans="20:20" ht="15" customHeight="1">
      <c r="T4159" s="128"/>
    </row>
    <row r="4160" spans="20:20" ht="15" customHeight="1">
      <c r="T4160" s="128"/>
    </row>
    <row r="4161" spans="20:20" ht="15" customHeight="1">
      <c r="T4161" s="128"/>
    </row>
    <row r="4162" spans="20:20" ht="15" customHeight="1">
      <c r="T4162" s="128"/>
    </row>
    <row r="4163" spans="20:20" ht="15" customHeight="1">
      <c r="T4163" s="128"/>
    </row>
    <row r="4164" spans="20:20" ht="15" customHeight="1">
      <c r="T4164" s="128"/>
    </row>
    <row r="4165" spans="20:20" ht="15" customHeight="1">
      <c r="T4165" s="128"/>
    </row>
    <row r="4166" spans="20:20" ht="15" customHeight="1">
      <c r="T4166" s="128"/>
    </row>
    <row r="4167" spans="20:20" ht="15" customHeight="1">
      <c r="T4167" s="128"/>
    </row>
    <row r="4168" spans="20:20" ht="15" customHeight="1">
      <c r="T4168" s="128"/>
    </row>
    <row r="4169" spans="20:20" ht="15" customHeight="1">
      <c r="T4169" s="128"/>
    </row>
    <row r="4170" spans="20:20" ht="15" customHeight="1">
      <c r="T4170" s="128"/>
    </row>
    <row r="4171" spans="20:20" ht="15" customHeight="1">
      <c r="T4171" s="128"/>
    </row>
    <row r="4172" spans="20:20" ht="15" customHeight="1">
      <c r="T4172" s="128"/>
    </row>
    <row r="4173" spans="20:20" ht="15" customHeight="1">
      <c r="T4173" s="128"/>
    </row>
    <row r="4174" spans="20:20" ht="15" customHeight="1">
      <c r="T4174" s="128"/>
    </row>
    <row r="4175" spans="20:20" ht="15" customHeight="1">
      <c r="T4175" s="128"/>
    </row>
    <row r="4176" spans="20:20" ht="15" customHeight="1">
      <c r="T4176" s="128"/>
    </row>
    <row r="4177" spans="20:20" ht="15" customHeight="1">
      <c r="T4177" s="128"/>
    </row>
    <row r="4178" spans="20:20" ht="15" customHeight="1">
      <c r="T4178" s="128"/>
    </row>
    <row r="4179" spans="20:20" ht="15" customHeight="1">
      <c r="T4179" s="128"/>
    </row>
    <row r="4180" spans="20:20" ht="15" customHeight="1">
      <c r="T4180" s="128"/>
    </row>
    <row r="4181" spans="20:20" ht="15" customHeight="1">
      <c r="T4181" s="128"/>
    </row>
    <row r="4182" spans="20:20" ht="15" customHeight="1">
      <c r="T4182" s="128"/>
    </row>
    <row r="4183" spans="20:20" ht="15" customHeight="1">
      <c r="T4183" s="128"/>
    </row>
    <row r="4184" spans="20:20" ht="15" customHeight="1">
      <c r="T4184" s="128"/>
    </row>
    <row r="4185" spans="20:20" ht="15" customHeight="1">
      <c r="T4185" s="128"/>
    </row>
    <row r="4186" spans="20:20" ht="15" customHeight="1">
      <c r="T4186" s="128"/>
    </row>
    <row r="4187" spans="20:20" ht="15" customHeight="1">
      <c r="T4187" s="128"/>
    </row>
    <row r="4188" spans="20:20" ht="15" customHeight="1">
      <c r="T4188" s="128"/>
    </row>
    <row r="4189" spans="20:20" ht="15" customHeight="1">
      <c r="T4189" s="128"/>
    </row>
    <row r="4190" spans="20:20" ht="15" customHeight="1">
      <c r="T4190" s="128"/>
    </row>
    <row r="4191" spans="20:20" ht="15" customHeight="1">
      <c r="T4191" s="128"/>
    </row>
    <row r="4192" spans="20:20" ht="15" customHeight="1">
      <c r="T4192" s="128"/>
    </row>
    <row r="4193" spans="20:20" ht="15" customHeight="1">
      <c r="T4193" s="128"/>
    </row>
    <row r="4194" spans="20:20" ht="15" customHeight="1">
      <c r="T4194" s="128"/>
    </row>
    <row r="4195" spans="20:20" ht="15" customHeight="1">
      <c r="T4195" s="128"/>
    </row>
    <row r="4196" spans="20:20" ht="15" customHeight="1">
      <c r="T4196" s="128"/>
    </row>
    <row r="4197" spans="20:20" ht="15" customHeight="1">
      <c r="T4197" s="128"/>
    </row>
    <row r="4198" spans="20:20" ht="15" customHeight="1">
      <c r="T4198" s="128"/>
    </row>
    <row r="4199" spans="20:20" ht="15" customHeight="1">
      <c r="T4199" s="128"/>
    </row>
    <row r="4200" spans="20:20" ht="15" customHeight="1">
      <c r="T4200" s="128"/>
    </row>
    <row r="4201" spans="20:20" ht="15" customHeight="1">
      <c r="T4201" s="128"/>
    </row>
    <row r="4202" spans="20:20" ht="15" customHeight="1">
      <c r="T4202" s="128"/>
    </row>
    <row r="4203" spans="20:20" ht="15" customHeight="1">
      <c r="T4203" s="128"/>
    </row>
    <row r="4204" spans="20:20" ht="15" customHeight="1">
      <c r="T4204" s="128"/>
    </row>
    <row r="4205" spans="20:20" ht="15" customHeight="1">
      <c r="T4205" s="128"/>
    </row>
    <row r="4206" spans="20:20" ht="15" customHeight="1">
      <c r="T4206" s="128"/>
    </row>
    <row r="4207" spans="20:20" ht="15" customHeight="1">
      <c r="T4207" s="128"/>
    </row>
    <row r="4208" spans="20:20" ht="15" customHeight="1">
      <c r="T4208" s="128"/>
    </row>
    <row r="4209" spans="20:20" ht="15" customHeight="1">
      <c r="T4209" s="128"/>
    </row>
    <row r="4210" spans="20:20" ht="15" customHeight="1">
      <c r="T4210" s="128"/>
    </row>
    <row r="4211" spans="20:20" ht="15" customHeight="1">
      <c r="T4211" s="128"/>
    </row>
    <row r="4212" spans="20:20" ht="15" customHeight="1">
      <c r="T4212" s="128"/>
    </row>
    <row r="4213" spans="20:20" ht="15" customHeight="1">
      <c r="T4213" s="128"/>
    </row>
    <row r="4214" spans="20:20" ht="15" customHeight="1">
      <c r="T4214" s="128"/>
    </row>
    <row r="4215" spans="20:20" ht="15" customHeight="1">
      <c r="T4215" s="128"/>
    </row>
    <row r="4216" spans="20:20" ht="15" customHeight="1">
      <c r="T4216" s="128"/>
    </row>
    <row r="4217" spans="20:20" ht="15" customHeight="1">
      <c r="T4217" s="128"/>
    </row>
    <row r="4218" spans="20:20" ht="15" customHeight="1">
      <c r="T4218" s="128"/>
    </row>
    <row r="4219" spans="20:20" ht="15" customHeight="1">
      <c r="T4219" s="128"/>
    </row>
    <row r="4220" spans="20:20" ht="15" customHeight="1">
      <c r="T4220" s="128"/>
    </row>
    <row r="4221" spans="20:20" ht="15" customHeight="1">
      <c r="T4221" s="128"/>
    </row>
    <row r="4222" spans="20:20" ht="15" customHeight="1">
      <c r="T4222" s="128"/>
    </row>
    <row r="4223" spans="20:20" ht="15" customHeight="1">
      <c r="T4223" s="128"/>
    </row>
    <row r="4224" spans="20:20" ht="15" customHeight="1">
      <c r="T4224" s="128"/>
    </row>
    <row r="4225" spans="20:20" ht="15" customHeight="1">
      <c r="T4225" s="128"/>
    </row>
    <row r="4226" spans="20:20" ht="15" customHeight="1">
      <c r="T4226" s="128"/>
    </row>
    <row r="4227" spans="20:20" ht="15" customHeight="1">
      <c r="T4227" s="128"/>
    </row>
    <row r="4228" spans="20:20" ht="15" customHeight="1">
      <c r="T4228" s="128"/>
    </row>
    <row r="4229" spans="20:20" ht="15" customHeight="1">
      <c r="T4229" s="128"/>
    </row>
    <row r="4230" spans="20:20" ht="15" customHeight="1">
      <c r="T4230" s="128"/>
    </row>
    <row r="4231" spans="20:20" ht="15" customHeight="1">
      <c r="T4231" s="128"/>
    </row>
    <row r="4232" spans="20:20" ht="15" customHeight="1">
      <c r="T4232" s="128"/>
    </row>
    <row r="4233" spans="20:20" ht="15" customHeight="1">
      <c r="T4233" s="128"/>
    </row>
    <row r="4234" spans="20:20" ht="15" customHeight="1">
      <c r="T4234" s="128"/>
    </row>
    <row r="4235" spans="20:20" ht="15" customHeight="1">
      <c r="T4235" s="128"/>
    </row>
    <row r="4236" spans="20:20" ht="15" customHeight="1">
      <c r="T4236" s="128"/>
    </row>
    <row r="4237" spans="20:20" ht="15" customHeight="1">
      <c r="T4237" s="128"/>
    </row>
    <row r="4238" spans="20:20" ht="15" customHeight="1">
      <c r="T4238" s="128"/>
    </row>
    <row r="4239" spans="20:20" ht="15" customHeight="1">
      <c r="T4239" s="128"/>
    </row>
    <row r="4240" spans="20:20" ht="15" customHeight="1">
      <c r="T4240" s="128"/>
    </row>
    <row r="4241" spans="20:20" ht="15" customHeight="1">
      <c r="T4241" s="128"/>
    </row>
    <row r="4242" spans="20:20" ht="15" customHeight="1">
      <c r="T4242" s="128"/>
    </row>
    <row r="4243" spans="20:20" ht="15" customHeight="1">
      <c r="T4243" s="128"/>
    </row>
    <row r="4244" spans="20:20" ht="15" customHeight="1">
      <c r="T4244" s="128"/>
    </row>
    <row r="4245" spans="20:20" ht="15" customHeight="1">
      <c r="T4245" s="128"/>
    </row>
    <row r="4246" spans="20:20" ht="15" customHeight="1">
      <c r="T4246" s="128"/>
    </row>
    <row r="4247" spans="20:20" ht="15" customHeight="1">
      <c r="T4247" s="128"/>
    </row>
    <row r="4248" spans="20:20" ht="15" customHeight="1">
      <c r="T4248" s="128"/>
    </row>
    <row r="4249" spans="20:20" ht="15" customHeight="1">
      <c r="T4249" s="128"/>
    </row>
    <row r="4250" spans="20:20" ht="15" customHeight="1">
      <c r="T4250" s="128"/>
    </row>
    <row r="4251" spans="20:20" ht="15" customHeight="1">
      <c r="T4251" s="128"/>
    </row>
    <row r="4252" spans="20:20" ht="15" customHeight="1">
      <c r="T4252" s="128"/>
    </row>
    <row r="4253" spans="20:20" ht="15" customHeight="1">
      <c r="T4253" s="128"/>
    </row>
    <row r="4254" spans="20:20" ht="15" customHeight="1">
      <c r="T4254" s="128"/>
    </row>
    <row r="4255" spans="20:20" ht="15" customHeight="1">
      <c r="T4255" s="128"/>
    </row>
    <row r="4256" spans="20:20" ht="15" customHeight="1">
      <c r="T4256" s="128"/>
    </row>
    <row r="4257" spans="20:20" ht="15" customHeight="1">
      <c r="T4257" s="128"/>
    </row>
    <row r="4258" spans="20:20" ht="15" customHeight="1">
      <c r="T4258" s="128"/>
    </row>
    <row r="4259" spans="20:20" ht="15" customHeight="1">
      <c r="T4259" s="128"/>
    </row>
    <row r="4260" spans="20:20" ht="15" customHeight="1">
      <c r="T4260" s="128"/>
    </row>
    <row r="4261" spans="20:20" ht="15" customHeight="1">
      <c r="T4261" s="128"/>
    </row>
    <row r="4262" spans="20:20" ht="15" customHeight="1">
      <c r="T4262" s="128"/>
    </row>
    <row r="4263" spans="20:20" ht="15" customHeight="1">
      <c r="T4263" s="128"/>
    </row>
    <row r="4264" spans="20:20" ht="15" customHeight="1">
      <c r="T4264" s="128"/>
    </row>
    <row r="4265" spans="20:20" ht="15" customHeight="1">
      <c r="T4265" s="128"/>
    </row>
    <row r="4266" spans="20:20" ht="15" customHeight="1">
      <c r="T4266" s="128"/>
    </row>
    <row r="4267" spans="20:20" ht="15" customHeight="1">
      <c r="T4267" s="128"/>
    </row>
    <row r="4268" spans="20:20" ht="15" customHeight="1">
      <c r="T4268" s="128"/>
    </row>
    <row r="4269" spans="20:20" ht="15" customHeight="1">
      <c r="T4269" s="128"/>
    </row>
    <row r="4270" spans="20:20" ht="15" customHeight="1">
      <c r="T4270" s="128"/>
    </row>
    <row r="4271" spans="20:20" ht="15" customHeight="1">
      <c r="T4271" s="128"/>
    </row>
    <row r="4272" spans="20:20" ht="15" customHeight="1">
      <c r="T4272" s="128"/>
    </row>
    <row r="4273" spans="20:20" ht="15" customHeight="1">
      <c r="T4273" s="128"/>
    </row>
    <row r="4274" spans="20:20" ht="15" customHeight="1">
      <c r="T4274" s="128"/>
    </row>
    <row r="4275" spans="20:20" ht="15" customHeight="1">
      <c r="T4275" s="128"/>
    </row>
    <row r="4276" spans="20:20" ht="15" customHeight="1">
      <c r="T4276" s="128"/>
    </row>
    <row r="4277" spans="20:20" ht="15" customHeight="1">
      <c r="T4277" s="128"/>
    </row>
    <row r="4278" spans="20:20" ht="15" customHeight="1">
      <c r="T4278" s="128"/>
    </row>
    <row r="4279" spans="20:20" ht="15" customHeight="1">
      <c r="T4279" s="128"/>
    </row>
    <row r="4280" spans="20:20" ht="15" customHeight="1">
      <c r="T4280" s="128"/>
    </row>
    <row r="4281" spans="20:20" ht="15" customHeight="1">
      <c r="T4281" s="128"/>
    </row>
    <row r="4282" spans="20:20" ht="15" customHeight="1">
      <c r="T4282" s="128"/>
    </row>
    <row r="4283" spans="20:20" ht="15" customHeight="1">
      <c r="T4283" s="128"/>
    </row>
    <row r="4284" spans="20:20" ht="15" customHeight="1">
      <c r="T4284" s="128"/>
    </row>
    <row r="4285" spans="20:20" ht="15" customHeight="1">
      <c r="T4285" s="128"/>
    </row>
    <row r="4286" spans="20:20" ht="15" customHeight="1">
      <c r="T4286" s="128"/>
    </row>
    <row r="4287" spans="20:20" ht="15" customHeight="1">
      <c r="T4287" s="128"/>
    </row>
    <row r="4288" spans="20:20" ht="15" customHeight="1">
      <c r="T4288" s="128"/>
    </row>
    <row r="4289" spans="20:20" ht="15" customHeight="1">
      <c r="T4289" s="128"/>
    </row>
    <row r="4290" spans="20:20" ht="15" customHeight="1">
      <c r="T4290" s="128"/>
    </row>
    <row r="4291" spans="20:20" ht="15" customHeight="1">
      <c r="T4291" s="128"/>
    </row>
    <row r="4292" spans="20:20" ht="15" customHeight="1">
      <c r="T4292" s="128"/>
    </row>
    <row r="4293" spans="20:20" ht="15" customHeight="1">
      <c r="T4293" s="128"/>
    </row>
    <row r="4294" spans="20:20" ht="15" customHeight="1">
      <c r="T4294" s="128"/>
    </row>
    <row r="4295" spans="20:20" ht="15" customHeight="1">
      <c r="T4295" s="128"/>
    </row>
    <row r="4296" spans="20:20" ht="15" customHeight="1">
      <c r="T4296" s="128"/>
    </row>
    <row r="4297" spans="20:20" ht="15" customHeight="1">
      <c r="T4297" s="128"/>
    </row>
    <row r="4298" spans="20:20" ht="15" customHeight="1">
      <c r="T4298" s="128"/>
    </row>
    <row r="4299" spans="20:20" ht="15" customHeight="1">
      <c r="T4299" s="128"/>
    </row>
    <row r="4300" spans="20:20" ht="15" customHeight="1">
      <c r="T4300" s="128"/>
    </row>
    <row r="4301" spans="20:20" ht="15" customHeight="1">
      <c r="T4301" s="128"/>
    </row>
    <row r="4302" spans="20:20" ht="15" customHeight="1">
      <c r="T4302" s="128"/>
    </row>
    <row r="4303" spans="20:20" ht="15" customHeight="1">
      <c r="T4303" s="128"/>
    </row>
    <row r="4304" spans="20:20" ht="15" customHeight="1">
      <c r="T4304" s="128"/>
    </row>
    <row r="4305" spans="20:20" ht="15" customHeight="1">
      <c r="T4305" s="128"/>
    </row>
    <row r="4306" spans="20:20" ht="15" customHeight="1">
      <c r="T4306" s="128"/>
    </row>
    <row r="4307" spans="20:20" ht="15" customHeight="1">
      <c r="T4307" s="128"/>
    </row>
    <row r="4308" spans="20:20" ht="15" customHeight="1">
      <c r="T4308" s="128"/>
    </row>
    <row r="4309" spans="20:20" ht="15" customHeight="1">
      <c r="T4309" s="128"/>
    </row>
    <row r="4310" spans="20:20" ht="15" customHeight="1">
      <c r="T4310" s="128"/>
    </row>
    <row r="4311" spans="20:20" ht="15" customHeight="1">
      <c r="T4311" s="128"/>
    </row>
    <row r="4312" spans="20:20" ht="15" customHeight="1">
      <c r="T4312" s="128"/>
    </row>
    <row r="4313" spans="20:20" ht="15" customHeight="1">
      <c r="T4313" s="128"/>
    </row>
    <row r="4314" spans="20:20" ht="15" customHeight="1">
      <c r="T4314" s="128"/>
    </row>
    <row r="4315" spans="20:20" ht="15" customHeight="1">
      <c r="T4315" s="128"/>
    </row>
    <row r="4316" spans="20:20" ht="15" customHeight="1">
      <c r="T4316" s="128"/>
    </row>
    <row r="4317" spans="20:20" ht="15" customHeight="1">
      <c r="T4317" s="128"/>
    </row>
    <row r="4318" spans="20:20" ht="15" customHeight="1">
      <c r="T4318" s="128"/>
    </row>
    <row r="4319" spans="20:20" ht="15" customHeight="1">
      <c r="T4319" s="128"/>
    </row>
    <row r="4320" spans="20:20" ht="15" customHeight="1">
      <c r="T4320" s="128"/>
    </row>
    <row r="4321" spans="20:20" ht="15" customHeight="1">
      <c r="T4321" s="128"/>
    </row>
    <row r="4322" spans="20:20" ht="15" customHeight="1">
      <c r="T4322" s="128"/>
    </row>
    <row r="4323" spans="20:20" ht="15" customHeight="1">
      <c r="T4323" s="128"/>
    </row>
    <row r="4324" spans="20:20" ht="15" customHeight="1">
      <c r="T4324" s="128"/>
    </row>
    <row r="4325" spans="20:20" ht="15" customHeight="1">
      <c r="T4325" s="128"/>
    </row>
    <row r="4326" spans="20:20" ht="15" customHeight="1">
      <c r="T4326" s="128"/>
    </row>
    <row r="4327" spans="20:20" ht="15" customHeight="1">
      <c r="T4327" s="128"/>
    </row>
    <row r="4328" spans="20:20" ht="15" customHeight="1">
      <c r="T4328" s="128"/>
    </row>
    <row r="4329" spans="20:20" ht="15" customHeight="1">
      <c r="T4329" s="128"/>
    </row>
    <row r="4330" spans="20:20" ht="15" customHeight="1">
      <c r="T4330" s="128"/>
    </row>
    <row r="4331" spans="20:20" ht="15" customHeight="1">
      <c r="T4331" s="128"/>
    </row>
    <row r="4332" spans="20:20" ht="15" customHeight="1">
      <c r="T4332" s="128"/>
    </row>
    <row r="4333" spans="20:20" ht="15" customHeight="1">
      <c r="T4333" s="128"/>
    </row>
    <row r="4334" spans="20:20" ht="15" customHeight="1">
      <c r="T4334" s="128"/>
    </row>
    <row r="4335" spans="20:20" ht="15" customHeight="1">
      <c r="T4335" s="128"/>
    </row>
    <row r="4336" spans="20:20" ht="15" customHeight="1">
      <c r="T4336" s="128"/>
    </row>
    <row r="4337" spans="20:20" ht="15" customHeight="1">
      <c r="T4337" s="128"/>
    </row>
    <row r="4338" spans="20:20" ht="15" customHeight="1">
      <c r="T4338" s="128"/>
    </row>
    <row r="4339" spans="20:20" ht="15" customHeight="1">
      <c r="T4339" s="128"/>
    </row>
    <row r="4340" spans="20:20" ht="15" customHeight="1">
      <c r="T4340" s="128"/>
    </row>
    <row r="4341" spans="20:20" ht="15" customHeight="1">
      <c r="T4341" s="128"/>
    </row>
    <row r="4342" spans="20:20" ht="15" customHeight="1">
      <c r="T4342" s="128"/>
    </row>
    <row r="4343" spans="20:20" ht="15" customHeight="1">
      <c r="T4343" s="128"/>
    </row>
    <row r="4344" spans="20:20" ht="15" customHeight="1">
      <c r="T4344" s="128"/>
    </row>
    <row r="4345" spans="20:20" ht="15" customHeight="1">
      <c r="T4345" s="128"/>
    </row>
    <row r="4346" spans="20:20" ht="15" customHeight="1">
      <c r="T4346" s="128"/>
    </row>
    <row r="4347" spans="20:20" ht="15" customHeight="1">
      <c r="T4347" s="128"/>
    </row>
    <row r="4348" spans="20:20" ht="15" customHeight="1">
      <c r="T4348" s="128"/>
    </row>
    <row r="4349" spans="20:20" ht="15" customHeight="1">
      <c r="T4349" s="128"/>
    </row>
    <row r="4350" spans="20:20" ht="15" customHeight="1">
      <c r="T4350" s="128"/>
    </row>
    <row r="4351" spans="20:20" ht="15" customHeight="1">
      <c r="T4351" s="128"/>
    </row>
    <row r="4352" spans="20:20" ht="15" customHeight="1">
      <c r="T4352" s="128"/>
    </row>
    <row r="4353" spans="20:20" ht="15" customHeight="1">
      <c r="T4353" s="128"/>
    </row>
    <row r="4354" spans="20:20" ht="15" customHeight="1">
      <c r="T4354" s="128"/>
    </row>
    <row r="4355" spans="20:20" ht="15" customHeight="1">
      <c r="T4355" s="128"/>
    </row>
    <row r="4356" spans="20:20" ht="15" customHeight="1">
      <c r="T4356" s="128"/>
    </row>
    <row r="4357" spans="20:20" ht="15" customHeight="1">
      <c r="T4357" s="128"/>
    </row>
    <row r="4358" spans="20:20" ht="15" customHeight="1">
      <c r="T4358" s="128"/>
    </row>
    <row r="4359" spans="20:20" ht="15" customHeight="1">
      <c r="T4359" s="128"/>
    </row>
    <row r="4360" spans="20:20" ht="15" customHeight="1">
      <c r="T4360" s="128"/>
    </row>
    <row r="4361" spans="20:20" ht="15" customHeight="1">
      <c r="T4361" s="128"/>
    </row>
    <row r="4362" spans="20:20" ht="15" customHeight="1">
      <c r="T4362" s="128"/>
    </row>
    <row r="4363" spans="20:20" ht="15" customHeight="1">
      <c r="T4363" s="128"/>
    </row>
    <row r="4364" spans="20:20" ht="15" customHeight="1">
      <c r="T4364" s="128"/>
    </row>
    <row r="4365" spans="20:20" ht="15" customHeight="1">
      <c r="T4365" s="128"/>
    </row>
    <row r="4366" spans="20:20" ht="15" customHeight="1">
      <c r="T4366" s="128"/>
    </row>
    <row r="4367" spans="20:20" ht="15" customHeight="1">
      <c r="T4367" s="128"/>
    </row>
    <row r="4368" spans="20:20" ht="15" customHeight="1">
      <c r="T4368" s="128"/>
    </row>
    <row r="4369" spans="20:20" ht="15" customHeight="1">
      <c r="T4369" s="128"/>
    </row>
    <row r="4370" spans="20:20" ht="15" customHeight="1">
      <c r="T4370" s="128"/>
    </row>
    <row r="4371" spans="20:20" ht="15" customHeight="1">
      <c r="T4371" s="128"/>
    </row>
    <row r="4372" spans="20:20" ht="15" customHeight="1">
      <c r="T4372" s="128"/>
    </row>
    <row r="4373" spans="20:20" ht="15" customHeight="1">
      <c r="T4373" s="128"/>
    </row>
    <row r="4374" spans="20:20" ht="15" customHeight="1">
      <c r="T4374" s="128"/>
    </row>
    <row r="4375" spans="20:20" ht="15" customHeight="1">
      <c r="T4375" s="128"/>
    </row>
    <row r="4376" spans="20:20" ht="15" customHeight="1">
      <c r="T4376" s="128"/>
    </row>
    <row r="4377" spans="20:20" ht="15" customHeight="1">
      <c r="T4377" s="128"/>
    </row>
    <row r="4378" spans="20:20" ht="15" customHeight="1">
      <c r="T4378" s="128"/>
    </row>
    <row r="4379" spans="20:20" ht="15" customHeight="1">
      <c r="T4379" s="128"/>
    </row>
    <row r="4380" spans="20:20" ht="15" customHeight="1">
      <c r="T4380" s="128"/>
    </row>
    <row r="4381" spans="20:20" ht="15" customHeight="1">
      <c r="T4381" s="128"/>
    </row>
    <row r="4382" spans="20:20" ht="15" customHeight="1">
      <c r="T4382" s="128"/>
    </row>
    <row r="4383" spans="20:20" ht="15" customHeight="1">
      <c r="T4383" s="128"/>
    </row>
    <row r="4384" spans="20:20" ht="15" customHeight="1">
      <c r="T4384" s="128"/>
    </row>
    <row r="4385" spans="20:20" ht="15" customHeight="1">
      <c r="T4385" s="128"/>
    </row>
    <row r="4386" spans="20:20" ht="15" customHeight="1">
      <c r="T4386" s="128"/>
    </row>
    <row r="4387" spans="20:20" ht="15" customHeight="1">
      <c r="T4387" s="128"/>
    </row>
    <row r="4388" spans="20:20" ht="15" customHeight="1">
      <c r="T4388" s="128"/>
    </row>
    <row r="4389" spans="20:20" ht="15" customHeight="1">
      <c r="T4389" s="128"/>
    </row>
    <row r="4390" spans="20:20" ht="15" customHeight="1">
      <c r="T4390" s="128"/>
    </row>
    <row r="4391" spans="20:20" ht="15" customHeight="1">
      <c r="T4391" s="128"/>
    </row>
    <row r="4392" spans="20:20" ht="15" customHeight="1">
      <c r="T4392" s="128"/>
    </row>
    <row r="4393" spans="20:20" ht="15" customHeight="1">
      <c r="T4393" s="128"/>
    </row>
    <row r="4394" spans="20:20" ht="15" customHeight="1">
      <c r="T4394" s="128"/>
    </row>
    <row r="4395" spans="20:20" ht="15" customHeight="1">
      <c r="T4395" s="128"/>
    </row>
    <row r="4396" spans="20:20" ht="15" customHeight="1">
      <c r="T4396" s="128"/>
    </row>
    <row r="4397" spans="20:20" ht="15" customHeight="1">
      <c r="T4397" s="128"/>
    </row>
    <row r="4398" spans="20:20" ht="15" customHeight="1">
      <c r="T4398" s="128"/>
    </row>
    <row r="4399" spans="20:20" ht="15" customHeight="1">
      <c r="T4399" s="128"/>
    </row>
    <row r="4400" spans="20:20" ht="15" customHeight="1">
      <c r="T4400" s="128"/>
    </row>
    <row r="4401" spans="20:20" ht="15" customHeight="1">
      <c r="T4401" s="128"/>
    </row>
    <row r="4402" spans="20:20" ht="15" customHeight="1">
      <c r="T4402" s="128"/>
    </row>
    <row r="4403" spans="20:20" ht="15" customHeight="1">
      <c r="T4403" s="128"/>
    </row>
    <row r="4404" spans="20:20" ht="15" customHeight="1">
      <c r="T4404" s="128"/>
    </row>
    <row r="4405" spans="20:20" ht="15" customHeight="1">
      <c r="T4405" s="128"/>
    </row>
    <row r="4406" spans="20:20" ht="15" customHeight="1">
      <c r="T4406" s="128"/>
    </row>
    <row r="4407" spans="20:20" ht="15" customHeight="1">
      <c r="T4407" s="128"/>
    </row>
    <row r="4408" spans="20:20" ht="15" customHeight="1">
      <c r="T4408" s="128"/>
    </row>
    <row r="4409" spans="20:20" ht="15" customHeight="1">
      <c r="T4409" s="128"/>
    </row>
    <row r="4410" spans="20:20" ht="15" customHeight="1">
      <c r="T4410" s="128"/>
    </row>
    <row r="4411" spans="20:20" ht="15" customHeight="1">
      <c r="T4411" s="128"/>
    </row>
    <row r="4412" spans="20:20" ht="15" customHeight="1">
      <c r="T4412" s="128"/>
    </row>
    <row r="4413" spans="20:20" ht="15" customHeight="1">
      <c r="T4413" s="128"/>
    </row>
    <row r="4414" spans="20:20" ht="15" customHeight="1">
      <c r="T4414" s="128"/>
    </row>
    <row r="4415" spans="20:20" ht="15" customHeight="1">
      <c r="T4415" s="128"/>
    </row>
    <row r="4416" spans="20:20" ht="15" customHeight="1">
      <c r="T4416" s="128"/>
    </row>
    <row r="4417" spans="20:20" ht="15" customHeight="1">
      <c r="T4417" s="128"/>
    </row>
    <row r="4418" spans="20:20" ht="15" customHeight="1">
      <c r="T4418" s="128"/>
    </row>
    <row r="4419" spans="20:20" ht="15" customHeight="1">
      <c r="T4419" s="128"/>
    </row>
    <row r="4420" spans="20:20" ht="15" customHeight="1">
      <c r="T4420" s="128"/>
    </row>
    <row r="4421" spans="20:20" ht="15" customHeight="1">
      <c r="T4421" s="128"/>
    </row>
    <row r="4422" spans="20:20" ht="15" customHeight="1">
      <c r="T4422" s="128"/>
    </row>
    <row r="4423" spans="20:20" ht="15" customHeight="1">
      <c r="T4423" s="128"/>
    </row>
    <row r="4424" spans="20:20" ht="15" customHeight="1">
      <c r="T4424" s="128"/>
    </row>
    <row r="4425" spans="20:20" ht="15" customHeight="1">
      <c r="T4425" s="128"/>
    </row>
    <row r="4426" spans="20:20" ht="15" customHeight="1">
      <c r="T4426" s="128"/>
    </row>
    <row r="4427" spans="20:20" ht="15" customHeight="1">
      <c r="T4427" s="128"/>
    </row>
    <row r="4428" spans="20:20" ht="15" customHeight="1">
      <c r="T4428" s="128"/>
    </row>
    <row r="4429" spans="20:20" ht="15" customHeight="1">
      <c r="T4429" s="128"/>
    </row>
    <row r="4430" spans="20:20" ht="15" customHeight="1">
      <c r="T4430" s="128"/>
    </row>
    <row r="4431" spans="20:20" ht="15" customHeight="1">
      <c r="T4431" s="128"/>
    </row>
    <row r="4432" spans="20:20" ht="15" customHeight="1">
      <c r="T4432" s="128"/>
    </row>
    <row r="4433" spans="20:20" ht="15" customHeight="1">
      <c r="T4433" s="128"/>
    </row>
    <row r="4434" spans="20:20" ht="15" customHeight="1">
      <c r="T4434" s="128"/>
    </row>
    <row r="4435" spans="20:20" ht="15" customHeight="1">
      <c r="T4435" s="128"/>
    </row>
    <row r="4436" spans="20:20" ht="15" customHeight="1">
      <c r="T4436" s="128"/>
    </row>
    <row r="4437" spans="20:20" ht="15" customHeight="1">
      <c r="T4437" s="128"/>
    </row>
    <row r="4438" spans="20:20" ht="15" customHeight="1">
      <c r="T4438" s="128"/>
    </row>
    <row r="4439" spans="20:20" ht="15" customHeight="1">
      <c r="T4439" s="128"/>
    </row>
    <row r="4440" spans="20:20" ht="15" customHeight="1">
      <c r="T4440" s="128"/>
    </row>
    <row r="4441" spans="20:20" ht="15" customHeight="1">
      <c r="T4441" s="128"/>
    </row>
    <row r="4442" spans="20:20" ht="15" customHeight="1">
      <c r="T4442" s="128"/>
    </row>
    <row r="4443" spans="20:20" ht="15" customHeight="1">
      <c r="T4443" s="128"/>
    </row>
    <row r="4444" spans="20:20" ht="15" customHeight="1">
      <c r="T4444" s="128"/>
    </row>
    <row r="4445" spans="20:20" ht="15" customHeight="1">
      <c r="T4445" s="128"/>
    </row>
    <row r="4446" spans="20:20" ht="15" customHeight="1">
      <c r="T4446" s="128"/>
    </row>
    <row r="4447" spans="20:20" ht="15" customHeight="1">
      <c r="T4447" s="128"/>
    </row>
    <row r="4448" spans="20:20" ht="15" customHeight="1">
      <c r="T4448" s="128"/>
    </row>
    <row r="4449" spans="20:20" ht="15" customHeight="1">
      <c r="T4449" s="128"/>
    </row>
    <row r="4450" spans="20:20" ht="15" customHeight="1">
      <c r="T4450" s="128"/>
    </row>
    <row r="4451" spans="20:20" ht="15" customHeight="1">
      <c r="T4451" s="128"/>
    </row>
    <row r="4452" spans="20:20" ht="15" customHeight="1">
      <c r="T4452" s="128"/>
    </row>
    <row r="4453" spans="20:20" ht="15" customHeight="1">
      <c r="T4453" s="128"/>
    </row>
    <row r="4454" spans="20:20" ht="15" customHeight="1">
      <c r="T4454" s="128"/>
    </row>
    <row r="4455" spans="20:20" ht="15" customHeight="1">
      <c r="T4455" s="128"/>
    </row>
    <row r="4456" spans="20:20" ht="15" customHeight="1">
      <c r="T4456" s="128"/>
    </row>
    <row r="4457" spans="20:20" ht="15" customHeight="1">
      <c r="T4457" s="128"/>
    </row>
    <row r="4458" spans="20:20" ht="15" customHeight="1">
      <c r="T4458" s="128"/>
    </row>
    <row r="4459" spans="20:20" ht="15" customHeight="1">
      <c r="T4459" s="128"/>
    </row>
    <row r="4460" spans="20:20" ht="15" customHeight="1">
      <c r="T4460" s="128"/>
    </row>
    <row r="4461" spans="20:20" ht="15" customHeight="1">
      <c r="T4461" s="128"/>
    </row>
    <row r="4462" spans="20:20" ht="15" customHeight="1">
      <c r="T4462" s="128"/>
    </row>
    <row r="4463" spans="20:20" ht="15" customHeight="1">
      <c r="T4463" s="128"/>
    </row>
    <row r="4464" spans="20:20" ht="15" customHeight="1">
      <c r="T4464" s="128"/>
    </row>
    <row r="4465" spans="20:20" ht="15" customHeight="1">
      <c r="T4465" s="128"/>
    </row>
    <row r="4466" spans="20:20" ht="15" customHeight="1">
      <c r="T4466" s="128"/>
    </row>
    <row r="4467" spans="20:20" ht="15" customHeight="1">
      <c r="T4467" s="128"/>
    </row>
    <row r="4468" spans="20:20" ht="15" customHeight="1">
      <c r="T4468" s="128"/>
    </row>
    <row r="4469" spans="20:20" ht="15" customHeight="1">
      <c r="T4469" s="128"/>
    </row>
    <row r="4470" spans="20:20" ht="15" customHeight="1">
      <c r="T4470" s="128"/>
    </row>
    <row r="4471" spans="20:20" ht="15" customHeight="1">
      <c r="T4471" s="128"/>
    </row>
    <row r="4472" spans="20:20" ht="15" customHeight="1">
      <c r="T4472" s="128"/>
    </row>
    <row r="4473" spans="20:20" ht="15" customHeight="1">
      <c r="T4473" s="128"/>
    </row>
    <row r="4474" spans="20:20" ht="15" customHeight="1">
      <c r="T4474" s="128"/>
    </row>
    <row r="4475" spans="20:20" ht="15" customHeight="1">
      <c r="T4475" s="128"/>
    </row>
    <row r="4476" spans="20:20" ht="15" customHeight="1">
      <c r="T4476" s="128"/>
    </row>
    <row r="4477" spans="20:20" ht="15" customHeight="1">
      <c r="T4477" s="128"/>
    </row>
    <row r="4478" spans="20:20" ht="15" customHeight="1">
      <c r="T4478" s="128"/>
    </row>
    <row r="4479" spans="20:20" ht="15" customHeight="1">
      <c r="T4479" s="128"/>
    </row>
    <row r="4480" spans="20:20" ht="15" customHeight="1">
      <c r="T4480" s="128"/>
    </row>
    <row r="4481" spans="20:20" ht="15" customHeight="1">
      <c r="T4481" s="128"/>
    </row>
    <row r="4482" spans="20:20" ht="15" customHeight="1">
      <c r="T4482" s="128"/>
    </row>
    <row r="4483" spans="20:20" ht="15" customHeight="1">
      <c r="T4483" s="128"/>
    </row>
    <row r="4484" spans="20:20" ht="15" customHeight="1">
      <c r="T4484" s="128"/>
    </row>
    <row r="4485" spans="20:20" ht="15" customHeight="1">
      <c r="T4485" s="128"/>
    </row>
    <row r="4486" spans="20:20" ht="15" customHeight="1">
      <c r="T4486" s="128"/>
    </row>
    <row r="4487" spans="20:20" ht="15" customHeight="1">
      <c r="T4487" s="128"/>
    </row>
    <row r="4488" spans="20:20" ht="15" customHeight="1">
      <c r="T4488" s="128"/>
    </row>
    <row r="4489" spans="20:20" ht="15" customHeight="1">
      <c r="T4489" s="128"/>
    </row>
    <row r="4490" spans="20:20" ht="15" customHeight="1">
      <c r="T4490" s="128"/>
    </row>
    <row r="4491" spans="20:20" ht="15" customHeight="1">
      <c r="T4491" s="128"/>
    </row>
    <row r="4492" spans="20:20" ht="15" customHeight="1">
      <c r="T4492" s="128"/>
    </row>
    <row r="4493" spans="20:20" ht="15" customHeight="1">
      <c r="T4493" s="128"/>
    </row>
    <row r="4494" spans="20:20" ht="15" customHeight="1">
      <c r="T4494" s="128"/>
    </row>
    <row r="4495" spans="20:20" ht="15" customHeight="1">
      <c r="T4495" s="128"/>
    </row>
    <row r="4496" spans="20:20" ht="15" customHeight="1">
      <c r="T4496" s="128"/>
    </row>
    <row r="4497" spans="20:20" ht="15" customHeight="1">
      <c r="T4497" s="128"/>
    </row>
    <row r="4498" spans="20:20" ht="15" customHeight="1">
      <c r="T4498" s="128"/>
    </row>
    <row r="4499" spans="20:20" ht="15" customHeight="1">
      <c r="T4499" s="128"/>
    </row>
    <row r="4500" spans="20:20" ht="15" customHeight="1">
      <c r="T4500" s="128"/>
    </row>
    <row r="4501" spans="20:20" ht="15" customHeight="1">
      <c r="T4501" s="128"/>
    </row>
    <row r="4502" spans="20:20" ht="15" customHeight="1">
      <c r="T4502" s="128"/>
    </row>
    <row r="4503" spans="20:20" ht="15" customHeight="1">
      <c r="T4503" s="128"/>
    </row>
    <row r="4504" spans="20:20" ht="15" customHeight="1">
      <c r="T4504" s="128"/>
    </row>
    <row r="4505" spans="20:20" ht="15" customHeight="1">
      <c r="T4505" s="128"/>
    </row>
    <row r="4506" spans="20:20" ht="15" customHeight="1">
      <c r="T4506" s="128"/>
    </row>
    <row r="4507" spans="20:20" ht="15" customHeight="1">
      <c r="T4507" s="128"/>
    </row>
    <row r="4508" spans="20:20" ht="15" customHeight="1">
      <c r="T4508" s="128"/>
    </row>
    <row r="4509" spans="20:20" ht="15" customHeight="1">
      <c r="T4509" s="128"/>
    </row>
    <row r="4510" spans="20:20" ht="15" customHeight="1">
      <c r="T4510" s="128"/>
    </row>
    <row r="4511" spans="20:20" ht="15" customHeight="1">
      <c r="T4511" s="128"/>
    </row>
    <row r="4512" spans="20:20" ht="15" customHeight="1">
      <c r="T4512" s="128"/>
    </row>
    <row r="4513" spans="20:20" ht="15" customHeight="1">
      <c r="T4513" s="128"/>
    </row>
    <row r="4514" spans="20:20" ht="15" customHeight="1">
      <c r="T4514" s="128"/>
    </row>
    <row r="4515" spans="20:20" ht="15" customHeight="1">
      <c r="T4515" s="128"/>
    </row>
    <row r="4516" spans="20:20" ht="15" customHeight="1">
      <c r="T4516" s="128"/>
    </row>
    <row r="4517" spans="20:20" ht="15" customHeight="1">
      <c r="T4517" s="128"/>
    </row>
    <row r="4518" spans="20:20" ht="15" customHeight="1">
      <c r="T4518" s="128"/>
    </row>
    <row r="4519" spans="20:20" ht="15" customHeight="1">
      <c r="T4519" s="128"/>
    </row>
    <row r="4520" spans="20:20" ht="15" customHeight="1">
      <c r="T4520" s="128"/>
    </row>
    <row r="4521" spans="20:20" ht="15" customHeight="1">
      <c r="T4521" s="128"/>
    </row>
    <row r="4522" spans="20:20" ht="15" customHeight="1">
      <c r="T4522" s="128"/>
    </row>
    <row r="4523" spans="20:20" ht="15" customHeight="1">
      <c r="T4523" s="128"/>
    </row>
    <row r="4524" spans="20:20" ht="15" customHeight="1">
      <c r="T4524" s="128"/>
    </row>
    <row r="4525" spans="20:20" ht="15" customHeight="1">
      <c r="T4525" s="128"/>
    </row>
    <row r="4526" spans="20:20" ht="15" customHeight="1">
      <c r="T4526" s="128"/>
    </row>
    <row r="4527" spans="20:20" ht="15" customHeight="1">
      <c r="T4527" s="128"/>
    </row>
    <row r="4528" spans="20:20" ht="15" customHeight="1">
      <c r="T4528" s="128"/>
    </row>
    <row r="4529" spans="20:20" ht="15" customHeight="1">
      <c r="T4529" s="128"/>
    </row>
    <row r="4530" spans="20:20" ht="15" customHeight="1">
      <c r="T4530" s="128"/>
    </row>
    <row r="4531" spans="20:20" ht="15" customHeight="1">
      <c r="T4531" s="128"/>
    </row>
    <row r="4532" spans="20:20" ht="15" customHeight="1">
      <c r="T4532" s="128"/>
    </row>
    <row r="4533" spans="20:20" ht="15" customHeight="1">
      <c r="T4533" s="128"/>
    </row>
    <row r="4534" spans="20:20" ht="15" customHeight="1">
      <c r="T4534" s="128"/>
    </row>
    <row r="4535" spans="20:20" ht="15" customHeight="1">
      <c r="T4535" s="128"/>
    </row>
    <row r="4536" spans="20:20" ht="15" customHeight="1">
      <c r="T4536" s="128"/>
    </row>
    <row r="4537" spans="20:20" ht="15" customHeight="1">
      <c r="T4537" s="128"/>
    </row>
    <row r="4538" spans="20:20" ht="15" customHeight="1">
      <c r="T4538" s="128"/>
    </row>
    <row r="4539" spans="20:20" ht="15" customHeight="1">
      <c r="T4539" s="128"/>
    </row>
    <row r="4540" spans="20:20" ht="15" customHeight="1">
      <c r="T4540" s="128"/>
    </row>
    <row r="4541" spans="20:20" ht="15" customHeight="1">
      <c r="T4541" s="128"/>
    </row>
    <row r="4542" spans="20:20" ht="15" customHeight="1">
      <c r="T4542" s="128"/>
    </row>
    <row r="4543" spans="20:20" ht="15" customHeight="1">
      <c r="T4543" s="128"/>
    </row>
    <row r="4544" spans="20:20" ht="15" customHeight="1">
      <c r="T4544" s="128"/>
    </row>
    <row r="4545" spans="20:20" ht="15" customHeight="1">
      <c r="T4545" s="128"/>
    </row>
    <row r="4546" spans="20:20" ht="15" customHeight="1">
      <c r="T4546" s="128"/>
    </row>
    <row r="4547" spans="20:20" ht="15" customHeight="1">
      <c r="T4547" s="128"/>
    </row>
    <row r="4548" spans="20:20" ht="15" customHeight="1">
      <c r="T4548" s="128"/>
    </row>
    <row r="4549" spans="20:20" ht="15" customHeight="1">
      <c r="T4549" s="128"/>
    </row>
    <row r="4550" spans="20:20" ht="15" customHeight="1">
      <c r="T4550" s="128"/>
    </row>
    <row r="4551" spans="20:20" ht="15" customHeight="1">
      <c r="T4551" s="128"/>
    </row>
    <row r="4552" spans="20:20" ht="15" customHeight="1">
      <c r="T4552" s="128"/>
    </row>
    <row r="4553" spans="20:20" ht="15" customHeight="1">
      <c r="T4553" s="128"/>
    </row>
    <row r="4554" spans="20:20" ht="15" customHeight="1">
      <c r="T4554" s="128"/>
    </row>
    <row r="4555" spans="20:20" ht="15" customHeight="1">
      <c r="T4555" s="128"/>
    </row>
    <row r="4556" spans="20:20" ht="15" customHeight="1">
      <c r="T4556" s="128"/>
    </row>
    <row r="4557" spans="20:20" ht="15" customHeight="1">
      <c r="T4557" s="128"/>
    </row>
    <row r="4558" spans="20:20" ht="15" customHeight="1">
      <c r="T4558" s="128"/>
    </row>
    <row r="4559" spans="20:20" ht="15" customHeight="1">
      <c r="T4559" s="128"/>
    </row>
    <row r="4560" spans="20:20" ht="15" customHeight="1">
      <c r="T4560" s="128"/>
    </row>
    <row r="4561" spans="20:20" ht="15" customHeight="1">
      <c r="T4561" s="128"/>
    </row>
    <row r="4562" spans="20:20" ht="15" customHeight="1">
      <c r="T4562" s="128"/>
    </row>
    <row r="4563" spans="20:20" ht="15" customHeight="1">
      <c r="T4563" s="128"/>
    </row>
    <row r="4564" spans="20:20" ht="15" customHeight="1">
      <c r="T4564" s="128"/>
    </row>
    <row r="4565" spans="20:20" ht="15" customHeight="1">
      <c r="T4565" s="128"/>
    </row>
    <row r="4566" spans="20:20" ht="15" customHeight="1">
      <c r="T4566" s="128"/>
    </row>
    <row r="4567" spans="20:20" ht="15" customHeight="1">
      <c r="T4567" s="128"/>
    </row>
    <row r="4568" spans="20:20" ht="15" customHeight="1">
      <c r="T4568" s="128"/>
    </row>
    <row r="4569" spans="20:20" ht="15" customHeight="1">
      <c r="T4569" s="128"/>
    </row>
    <row r="4570" spans="20:20" ht="15" customHeight="1">
      <c r="T4570" s="128"/>
    </row>
    <row r="4571" spans="20:20" ht="15" customHeight="1">
      <c r="T4571" s="128"/>
    </row>
    <row r="4572" spans="20:20" ht="15" customHeight="1">
      <c r="T4572" s="128"/>
    </row>
    <row r="4573" spans="20:20" ht="15" customHeight="1">
      <c r="T4573" s="128"/>
    </row>
    <row r="4574" spans="20:20" ht="15" customHeight="1">
      <c r="T4574" s="128"/>
    </row>
    <row r="4575" spans="20:20" ht="15" customHeight="1">
      <c r="T4575" s="128"/>
    </row>
    <row r="4576" spans="20:20" ht="15" customHeight="1">
      <c r="T4576" s="128"/>
    </row>
    <row r="4577" spans="20:20" ht="15" customHeight="1">
      <c r="T4577" s="128"/>
    </row>
    <row r="4578" spans="20:20" ht="15" customHeight="1">
      <c r="T4578" s="128"/>
    </row>
    <row r="4579" spans="20:20" ht="15" customHeight="1">
      <c r="T4579" s="128"/>
    </row>
    <row r="4580" spans="20:20" ht="15" customHeight="1">
      <c r="T4580" s="128"/>
    </row>
    <row r="4581" spans="20:20" ht="15" customHeight="1">
      <c r="T4581" s="128"/>
    </row>
    <row r="4582" spans="20:20" ht="15" customHeight="1">
      <c r="T4582" s="128"/>
    </row>
    <row r="4583" spans="20:20" ht="15" customHeight="1">
      <c r="T4583" s="128"/>
    </row>
    <row r="4584" spans="20:20" ht="15" customHeight="1">
      <c r="T4584" s="128"/>
    </row>
    <row r="4585" spans="20:20" ht="15" customHeight="1">
      <c r="T4585" s="128"/>
    </row>
    <row r="4586" spans="20:20" ht="15" customHeight="1">
      <c r="T4586" s="128"/>
    </row>
    <row r="4587" spans="20:20" ht="15" customHeight="1">
      <c r="T4587" s="128"/>
    </row>
    <row r="4588" spans="20:20" ht="15" customHeight="1">
      <c r="T4588" s="128"/>
    </row>
    <row r="4589" spans="20:20" ht="15" customHeight="1">
      <c r="T4589" s="128"/>
    </row>
    <row r="4590" spans="20:20" ht="15" customHeight="1">
      <c r="T4590" s="128"/>
    </row>
    <row r="4591" spans="20:20" ht="15" customHeight="1">
      <c r="T4591" s="128"/>
    </row>
    <row r="4592" spans="20:20" ht="15" customHeight="1">
      <c r="T4592" s="128"/>
    </row>
    <row r="4593" spans="20:20" ht="15" customHeight="1">
      <c r="T4593" s="128"/>
    </row>
    <row r="4594" spans="20:20" ht="15" customHeight="1">
      <c r="T4594" s="128"/>
    </row>
    <row r="4595" spans="20:20" ht="15" customHeight="1">
      <c r="T4595" s="128"/>
    </row>
    <row r="4596" spans="20:20" ht="15" customHeight="1">
      <c r="T4596" s="128"/>
    </row>
    <row r="4597" spans="20:20" ht="15" customHeight="1">
      <c r="T4597" s="128"/>
    </row>
    <row r="4598" spans="20:20" ht="15" customHeight="1">
      <c r="T4598" s="128"/>
    </row>
    <row r="4599" spans="20:20" ht="15" customHeight="1">
      <c r="T4599" s="128"/>
    </row>
    <row r="4600" spans="20:20" ht="15" customHeight="1">
      <c r="T4600" s="128"/>
    </row>
    <row r="4601" spans="20:20" ht="15" customHeight="1">
      <c r="T4601" s="128"/>
    </row>
    <row r="4602" spans="20:20" ht="15" customHeight="1">
      <c r="T4602" s="128"/>
    </row>
    <row r="4603" spans="20:20" ht="15" customHeight="1">
      <c r="T4603" s="128"/>
    </row>
    <row r="4604" spans="20:20" ht="15" customHeight="1">
      <c r="T4604" s="128"/>
    </row>
    <row r="4605" spans="20:20" ht="15" customHeight="1">
      <c r="T4605" s="128"/>
    </row>
    <row r="4606" spans="20:20" ht="15" customHeight="1">
      <c r="T4606" s="128"/>
    </row>
    <row r="4607" spans="20:20" ht="15" customHeight="1">
      <c r="T4607" s="128"/>
    </row>
    <row r="4608" spans="20:20" ht="15" customHeight="1">
      <c r="T4608" s="128"/>
    </row>
    <row r="4609" spans="20:20" ht="15" customHeight="1">
      <c r="T4609" s="128"/>
    </row>
    <row r="4610" spans="20:20" ht="15" customHeight="1">
      <c r="T4610" s="128"/>
    </row>
    <row r="4611" spans="20:20" ht="15" customHeight="1">
      <c r="T4611" s="128"/>
    </row>
    <row r="4612" spans="20:20" ht="15" customHeight="1">
      <c r="T4612" s="128"/>
    </row>
    <row r="4613" spans="20:20" ht="15" customHeight="1">
      <c r="T4613" s="128"/>
    </row>
    <row r="4614" spans="20:20" ht="15" customHeight="1">
      <c r="T4614" s="128"/>
    </row>
    <row r="4615" spans="20:20" ht="15" customHeight="1">
      <c r="T4615" s="128"/>
    </row>
    <row r="4616" spans="20:20" ht="15" customHeight="1">
      <c r="T4616" s="128"/>
    </row>
    <row r="4617" spans="20:20" ht="15" customHeight="1">
      <c r="T4617" s="128"/>
    </row>
    <row r="4618" spans="20:20" ht="15" customHeight="1">
      <c r="T4618" s="128"/>
    </row>
    <row r="4619" spans="20:20" ht="15" customHeight="1">
      <c r="T4619" s="128"/>
    </row>
    <row r="4620" spans="20:20" ht="15" customHeight="1">
      <c r="T4620" s="128"/>
    </row>
    <row r="4621" spans="20:20" ht="15" customHeight="1">
      <c r="T4621" s="128"/>
    </row>
    <row r="4622" spans="20:20" ht="15" customHeight="1">
      <c r="T4622" s="128"/>
    </row>
    <row r="4623" spans="20:20" ht="15" customHeight="1">
      <c r="T4623" s="128"/>
    </row>
    <row r="4624" spans="20:20" ht="15" customHeight="1">
      <c r="T4624" s="128"/>
    </row>
    <row r="4625" spans="20:20" ht="15" customHeight="1">
      <c r="T4625" s="128"/>
    </row>
    <row r="4626" spans="20:20" ht="15" customHeight="1">
      <c r="T4626" s="128"/>
    </row>
    <row r="4627" spans="20:20" ht="15" customHeight="1">
      <c r="T4627" s="128"/>
    </row>
    <row r="4628" spans="20:20" ht="15" customHeight="1">
      <c r="T4628" s="128"/>
    </row>
    <row r="4629" spans="20:20" ht="15" customHeight="1">
      <c r="T4629" s="128"/>
    </row>
    <row r="4630" spans="20:20" ht="15" customHeight="1">
      <c r="T4630" s="128"/>
    </row>
    <row r="4631" spans="20:20" ht="15" customHeight="1">
      <c r="T4631" s="128"/>
    </row>
    <row r="4632" spans="20:20" ht="15" customHeight="1">
      <c r="T4632" s="128"/>
    </row>
    <row r="4633" spans="20:20" ht="15" customHeight="1">
      <c r="T4633" s="128"/>
    </row>
    <row r="4634" spans="20:20" ht="15" customHeight="1">
      <c r="T4634" s="128"/>
    </row>
    <row r="4635" spans="20:20" ht="15" customHeight="1">
      <c r="T4635" s="128"/>
    </row>
    <row r="4636" spans="20:20" ht="15" customHeight="1">
      <c r="T4636" s="128"/>
    </row>
    <row r="4637" spans="20:20" ht="15" customHeight="1">
      <c r="T4637" s="128"/>
    </row>
    <row r="4638" spans="20:20" ht="15" customHeight="1">
      <c r="T4638" s="128"/>
    </row>
    <row r="4639" spans="20:20" ht="15" customHeight="1">
      <c r="T4639" s="128"/>
    </row>
    <row r="4640" spans="20:20" ht="15" customHeight="1">
      <c r="T4640" s="128"/>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P1090"/>
  <sheetViews>
    <sheetView showGridLines="0" zoomScaleNormal="100" workbookViewId="0">
      <selection activeCell="L26" sqref="L26"/>
    </sheetView>
  </sheetViews>
  <sheetFormatPr defaultColWidth="9.1796875" defaultRowHeight="15" customHeight="1"/>
  <cols>
    <col min="1" max="7" width="12.54296875" style="4" customWidth="1"/>
    <col min="8" max="8" width="2.7265625" style="79" customWidth="1"/>
    <col min="9" max="9" width="9.1796875" style="8"/>
    <col min="10" max="23" width="10.6328125" style="27" customWidth="1"/>
    <col min="24" max="34" width="10.81640625" style="27" customWidth="1"/>
    <col min="35" max="39" width="9.1796875" style="27"/>
    <col min="40" max="40" width="12.453125" style="27" customWidth="1"/>
    <col min="41" max="41" width="9.1796875" style="27"/>
    <col min="42" max="42" width="11.7265625" style="27" customWidth="1"/>
    <col min="43" max="16384" width="9.1796875" style="27"/>
  </cols>
  <sheetData>
    <row r="1" spans="1:42" s="8" customFormat="1" ht="15" customHeight="1">
      <c r="A1" s="4"/>
      <c r="B1" s="4"/>
      <c r="C1" s="4"/>
      <c r="D1" s="4"/>
      <c r="E1" s="4"/>
      <c r="F1" s="4"/>
      <c r="G1" s="4"/>
      <c r="H1" s="79"/>
      <c r="I1" s="99"/>
      <c r="J1" s="100"/>
      <c r="K1" s="100"/>
      <c r="L1" s="100"/>
      <c r="M1" s="100"/>
      <c r="N1" s="100"/>
      <c r="O1" s="100"/>
      <c r="P1" s="100"/>
      <c r="Q1" s="100"/>
      <c r="S1" s="100"/>
    </row>
    <row r="2" spans="1:42" ht="15" customHeight="1">
      <c r="I2" s="99"/>
      <c r="J2" s="76" t="s">
        <v>26</v>
      </c>
      <c r="K2" s="99"/>
      <c r="L2" s="99"/>
      <c r="M2" s="99"/>
      <c r="N2" s="99"/>
      <c r="O2" s="99"/>
      <c r="P2" s="99"/>
      <c r="Q2" s="99"/>
      <c r="S2" s="100"/>
    </row>
    <row r="3" spans="1:42" ht="15" customHeight="1">
      <c r="A3" s="101"/>
      <c r="B3" s="101"/>
      <c r="C3" s="101"/>
      <c r="D3" s="101"/>
      <c r="I3" s="99"/>
      <c r="J3" s="32" t="s">
        <v>3</v>
      </c>
      <c r="K3" s="99"/>
      <c r="L3" s="99"/>
      <c r="M3" s="99"/>
      <c r="N3" s="99"/>
      <c r="O3" s="99"/>
      <c r="P3" s="99"/>
      <c r="Q3" s="99"/>
      <c r="S3" s="100"/>
    </row>
    <row r="4" spans="1:42" ht="15" customHeight="1">
      <c r="I4" s="99"/>
      <c r="J4" s="189" t="s">
        <v>141</v>
      </c>
      <c r="K4" s="99"/>
      <c r="L4" s="99"/>
      <c r="N4" s="189" t="s">
        <v>145</v>
      </c>
      <c r="R4" s="189" t="s">
        <v>146</v>
      </c>
      <c r="T4" s="29"/>
      <c r="AH4" s="29"/>
    </row>
    <row r="5" spans="1:42" ht="15" customHeight="1">
      <c r="I5" s="99"/>
      <c r="J5" s="189" t="s">
        <v>7</v>
      </c>
      <c r="K5" s="33"/>
      <c r="L5" s="33"/>
      <c r="M5" s="29"/>
      <c r="N5" s="189" t="s">
        <v>7</v>
      </c>
      <c r="O5" s="33"/>
      <c r="P5" s="29"/>
      <c r="Q5" s="29"/>
      <c r="R5" s="189" t="s">
        <v>7</v>
      </c>
      <c r="S5" s="29"/>
      <c r="T5" s="29"/>
      <c r="U5" s="29"/>
      <c r="V5" s="29"/>
    </row>
    <row r="6" spans="1:42" ht="15" customHeight="1">
      <c r="I6" s="99"/>
      <c r="J6" s="189"/>
      <c r="K6" s="33"/>
      <c r="L6" s="33"/>
      <c r="M6" s="29"/>
      <c r="N6" s="29"/>
      <c r="O6" s="89"/>
      <c r="P6" s="90"/>
      <c r="Q6" s="30"/>
      <c r="R6" s="30"/>
      <c r="S6" s="30"/>
      <c r="T6" s="30"/>
      <c r="U6" s="30"/>
      <c r="V6" s="30"/>
    </row>
    <row r="7" spans="1:42" ht="16.5" customHeight="1">
      <c r="I7" s="99"/>
      <c r="J7" s="100"/>
      <c r="K7" s="92"/>
      <c r="L7" s="92"/>
      <c r="M7" s="30"/>
      <c r="N7" s="100"/>
      <c r="O7" s="102"/>
      <c r="P7" s="102"/>
      <c r="T7" s="127"/>
      <c r="U7" s="127"/>
      <c r="V7" s="127"/>
      <c r="W7" s="127"/>
      <c r="X7" s="127"/>
      <c r="Y7" s="127"/>
      <c r="Z7" s="127"/>
      <c r="AA7" s="127"/>
      <c r="AB7" s="127"/>
      <c r="AC7" s="127"/>
      <c r="AD7" s="127"/>
      <c r="AE7" s="127"/>
      <c r="AF7" s="127"/>
      <c r="AI7" s="29"/>
      <c r="AJ7" s="29"/>
      <c r="AK7" s="29"/>
    </row>
    <row r="8" spans="1:42" ht="15" customHeight="1">
      <c r="I8" s="99"/>
      <c r="J8" s="4" t="s">
        <v>142</v>
      </c>
      <c r="K8" s="103">
        <v>-1.2248849575974399E-2</v>
      </c>
      <c r="L8" s="117"/>
      <c r="M8" s="100"/>
      <c r="N8" s="4" t="s">
        <v>142</v>
      </c>
      <c r="O8" s="103">
        <v>-7.1888084831334603E-2</v>
      </c>
      <c r="P8" s="103"/>
      <c r="Q8" s="103"/>
      <c r="R8" s="4" t="s">
        <v>142</v>
      </c>
      <c r="S8" s="158">
        <v>-0.30332155670030803</v>
      </c>
      <c r="T8" s="103"/>
      <c r="U8" s="103"/>
      <c r="V8" s="44"/>
      <c r="Z8" s="103"/>
      <c r="AA8" s="103"/>
      <c r="AB8" s="103"/>
      <c r="AC8" s="103"/>
      <c r="AD8" s="103"/>
      <c r="AE8" s="103"/>
      <c r="AF8" s="103"/>
      <c r="AG8" s="103"/>
      <c r="AH8" s="103"/>
      <c r="AI8" s="103"/>
      <c r="AJ8" s="103"/>
      <c r="AK8" s="103"/>
      <c r="AN8" s="103"/>
      <c r="AO8" s="103"/>
      <c r="AP8" s="103"/>
    </row>
    <row r="9" spans="1:42" ht="15" customHeight="1">
      <c r="I9" s="99"/>
      <c r="J9" s="4" t="s">
        <v>143</v>
      </c>
      <c r="K9" s="103">
        <v>-8.4888506943726197E-2</v>
      </c>
      <c r="L9" s="117"/>
      <c r="M9" s="103"/>
      <c r="N9" s="4" t="s">
        <v>143</v>
      </c>
      <c r="O9" s="103">
        <v>-0.15068034532458299</v>
      </c>
      <c r="P9" s="103"/>
      <c r="Q9" s="103"/>
      <c r="R9" s="4" t="s">
        <v>143</v>
      </c>
      <c r="S9" s="158">
        <v>-0.48286773756914397</v>
      </c>
      <c r="T9" s="103"/>
      <c r="U9" s="103"/>
      <c r="Z9" s="103"/>
      <c r="AA9" s="103"/>
      <c r="AB9" s="103"/>
      <c r="AC9" s="103"/>
      <c r="AD9" s="103"/>
      <c r="AE9" s="103"/>
      <c r="AF9" s="103"/>
      <c r="AG9" s="103"/>
      <c r="AH9" s="103"/>
      <c r="AI9" s="103"/>
      <c r="AJ9" s="103"/>
      <c r="AK9" s="103"/>
      <c r="AN9" s="103"/>
      <c r="AO9" s="103"/>
      <c r="AP9" s="103"/>
    </row>
    <row r="10" spans="1:42" ht="15" customHeight="1">
      <c r="I10" s="99"/>
      <c r="J10" s="4" t="s">
        <v>144</v>
      </c>
      <c r="K10" s="103">
        <v>-3.5789633419271202E-2</v>
      </c>
      <c r="L10" s="117"/>
      <c r="M10" s="103"/>
      <c r="N10" s="4" t="s">
        <v>144</v>
      </c>
      <c r="O10" s="103">
        <v>-0.143971714106015</v>
      </c>
      <c r="P10" s="103"/>
      <c r="Q10" s="103"/>
      <c r="R10" s="4" t="s">
        <v>144</v>
      </c>
      <c r="S10" s="158">
        <v>-0.51496727371846995</v>
      </c>
      <c r="T10" s="103"/>
      <c r="U10" s="103"/>
      <c r="Z10" s="103"/>
      <c r="AA10" s="103"/>
      <c r="AB10" s="103"/>
      <c r="AC10" s="103"/>
      <c r="AD10" s="103"/>
      <c r="AE10" s="103"/>
      <c r="AF10" s="103"/>
      <c r="AG10" s="103"/>
      <c r="AH10" s="103"/>
      <c r="AI10" s="103"/>
      <c r="AJ10" s="103"/>
      <c r="AK10" s="103"/>
      <c r="AN10" s="103"/>
      <c r="AO10" s="103"/>
      <c r="AP10" s="103"/>
    </row>
    <row r="11" spans="1:42" ht="15" customHeight="1">
      <c r="I11" s="99"/>
      <c r="J11" s="4"/>
      <c r="K11" s="103"/>
      <c r="L11" s="117"/>
      <c r="M11" s="103"/>
      <c r="N11" s="37"/>
      <c r="O11" s="103"/>
      <c r="P11" s="103"/>
      <c r="Q11" s="103"/>
      <c r="S11" s="103"/>
      <c r="T11" s="103"/>
      <c r="U11" s="103"/>
      <c r="Z11" s="103"/>
      <c r="AA11" s="103"/>
      <c r="AB11" s="103"/>
      <c r="AC11" s="103"/>
      <c r="AD11" s="103"/>
      <c r="AE11" s="103"/>
      <c r="AF11" s="103"/>
      <c r="AG11" s="103"/>
      <c r="AH11" s="103"/>
      <c r="AI11" s="103"/>
      <c r="AJ11" s="103"/>
      <c r="AK11" s="103"/>
      <c r="AN11" s="103"/>
      <c r="AO11" s="103"/>
      <c r="AP11" s="103"/>
    </row>
    <row r="12" spans="1:42" ht="16.5" customHeight="1">
      <c r="I12" s="99"/>
      <c r="J12" s="4"/>
      <c r="K12" s="103"/>
      <c r="L12" s="117"/>
      <c r="M12" s="103"/>
      <c r="N12" s="37"/>
      <c r="O12" s="103"/>
      <c r="P12" s="103"/>
      <c r="Q12" s="103"/>
      <c r="S12" s="103"/>
      <c r="T12" s="103"/>
      <c r="U12" s="103"/>
      <c r="Z12" s="103"/>
      <c r="AA12" s="103"/>
      <c r="AB12" s="103"/>
      <c r="AC12" s="103"/>
      <c r="AD12" s="103"/>
      <c r="AE12" s="103"/>
      <c r="AF12" s="103"/>
      <c r="AG12" s="103"/>
      <c r="AH12" s="103"/>
      <c r="AI12" s="103"/>
      <c r="AJ12" s="103"/>
      <c r="AK12" s="103"/>
      <c r="AN12" s="103"/>
      <c r="AO12" s="103"/>
      <c r="AP12" s="103"/>
    </row>
    <row r="13" spans="1:42" ht="15" customHeight="1">
      <c r="I13" s="99"/>
      <c r="J13" s="103"/>
      <c r="K13" s="103"/>
      <c r="L13" s="117"/>
      <c r="M13" s="103"/>
      <c r="N13" s="37"/>
      <c r="O13" s="103"/>
      <c r="P13" s="103"/>
      <c r="Q13" s="103"/>
      <c r="S13" s="103"/>
      <c r="T13" s="103"/>
      <c r="U13" s="103"/>
      <c r="Z13" s="103"/>
      <c r="AA13" s="103"/>
      <c r="AB13" s="103"/>
      <c r="AC13" s="103"/>
      <c r="AD13" s="103"/>
      <c r="AE13" s="103"/>
      <c r="AF13" s="103"/>
      <c r="AG13" s="103"/>
      <c r="AH13" s="103"/>
      <c r="AI13" s="103"/>
      <c r="AJ13" s="103"/>
      <c r="AK13" s="103"/>
      <c r="AN13" s="103"/>
      <c r="AO13" s="103"/>
      <c r="AP13" s="103"/>
    </row>
    <row r="14" spans="1:42" ht="15" customHeight="1">
      <c r="I14" s="99"/>
      <c r="J14" s="103"/>
      <c r="K14" s="103"/>
      <c r="L14" s="103"/>
      <c r="M14" s="103"/>
      <c r="N14" s="37"/>
      <c r="O14" s="103"/>
      <c r="P14" s="103"/>
      <c r="Q14" s="103"/>
      <c r="S14" s="103"/>
      <c r="T14" s="103"/>
      <c r="U14" s="103"/>
      <c r="Z14" s="103"/>
      <c r="AA14" s="103"/>
      <c r="AB14" s="103"/>
      <c r="AC14" s="103"/>
      <c r="AD14" s="103"/>
      <c r="AE14" s="103"/>
      <c r="AF14" s="103"/>
      <c r="AG14" s="103"/>
      <c r="AH14" s="103"/>
      <c r="AI14" s="103"/>
      <c r="AJ14" s="103"/>
      <c r="AK14" s="103"/>
      <c r="AN14" s="103"/>
      <c r="AO14" s="103"/>
      <c r="AP14" s="103"/>
    </row>
    <row r="15" spans="1:42" ht="15" customHeight="1">
      <c r="I15" s="99"/>
      <c r="J15" s="103"/>
      <c r="K15" s="103"/>
      <c r="L15" s="103"/>
      <c r="M15" s="103"/>
      <c r="N15" s="37"/>
      <c r="O15" s="103"/>
      <c r="P15" s="103"/>
      <c r="Q15" s="103"/>
      <c r="S15" s="103"/>
      <c r="T15" s="103"/>
      <c r="U15" s="103"/>
      <c r="Z15" s="103"/>
      <c r="AA15" s="103"/>
      <c r="AB15" s="103"/>
      <c r="AC15" s="103"/>
      <c r="AD15" s="103"/>
      <c r="AE15" s="103"/>
      <c r="AF15" s="103"/>
      <c r="AG15" s="103"/>
      <c r="AH15" s="103"/>
      <c r="AI15" s="103"/>
      <c r="AJ15" s="103"/>
      <c r="AK15" s="103"/>
      <c r="AN15" s="103"/>
      <c r="AO15" s="103"/>
      <c r="AP15" s="103"/>
    </row>
    <row r="16" spans="1:42" ht="15" customHeight="1">
      <c r="I16" s="99"/>
      <c r="J16" s="103"/>
      <c r="K16" s="103"/>
      <c r="L16" s="103"/>
      <c r="M16" s="100"/>
      <c r="N16" s="37"/>
      <c r="O16" s="103"/>
      <c r="P16" s="103"/>
      <c r="Q16" s="103"/>
      <c r="S16" s="103"/>
      <c r="T16" s="103"/>
      <c r="U16" s="103"/>
      <c r="Z16" s="103"/>
      <c r="AA16" s="103"/>
      <c r="AB16" s="103"/>
      <c r="AC16" s="103"/>
      <c r="AD16" s="103"/>
      <c r="AE16" s="103"/>
      <c r="AF16" s="103"/>
      <c r="AG16" s="103"/>
      <c r="AH16" s="103"/>
      <c r="AI16" s="103"/>
      <c r="AJ16" s="103"/>
      <c r="AK16" s="103"/>
      <c r="AN16" s="103"/>
      <c r="AO16" s="103"/>
      <c r="AP16" s="103"/>
    </row>
    <row r="17" spans="9:42" ht="15" customHeight="1">
      <c r="I17" s="99"/>
      <c r="J17" s="103"/>
      <c r="K17" s="103"/>
      <c r="L17" s="37"/>
      <c r="M17" s="33"/>
      <c r="N17" s="37"/>
      <c r="O17" s="103"/>
      <c r="P17" s="103"/>
      <c r="Q17" s="103"/>
      <c r="S17" s="103"/>
      <c r="T17" s="103"/>
      <c r="U17" s="103"/>
      <c r="Z17" s="103"/>
      <c r="AA17" s="103"/>
      <c r="AB17" s="103"/>
      <c r="AC17" s="103"/>
      <c r="AD17" s="103"/>
      <c r="AE17" s="103"/>
      <c r="AF17" s="103"/>
      <c r="AG17" s="103"/>
      <c r="AH17" s="103"/>
      <c r="AI17" s="103"/>
      <c r="AJ17" s="103"/>
      <c r="AK17" s="103"/>
      <c r="AN17" s="103"/>
      <c r="AO17" s="103"/>
      <c r="AP17" s="103"/>
    </row>
    <row r="18" spans="9:42" ht="15" customHeight="1">
      <c r="I18" s="99"/>
      <c r="J18" s="103"/>
      <c r="K18" s="103"/>
      <c r="L18" s="37"/>
      <c r="M18" s="34"/>
      <c r="N18" s="37"/>
      <c r="O18" s="103"/>
      <c r="P18" s="103"/>
      <c r="Q18" s="103"/>
      <c r="S18" s="103"/>
      <c r="T18" s="103"/>
      <c r="U18" s="103"/>
      <c r="Z18" s="103"/>
      <c r="AA18" s="103"/>
      <c r="AB18" s="103"/>
      <c r="AC18" s="103"/>
      <c r="AD18" s="103"/>
      <c r="AE18" s="103"/>
      <c r="AF18" s="103"/>
      <c r="AG18" s="103"/>
      <c r="AH18" s="103"/>
      <c r="AI18" s="103"/>
      <c r="AJ18" s="103"/>
      <c r="AK18" s="103"/>
      <c r="AN18" s="103"/>
      <c r="AO18" s="103"/>
      <c r="AP18" s="103"/>
    </row>
    <row r="19" spans="9:42" ht="15" customHeight="1">
      <c r="I19" s="99"/>
      <c r="J19" s="103"/>
      <c r="K19" s="103"/>
      <c r="L19" s="129"/>
      <c r="M19" s="100"/>
      <c r="N19" s="37"/>
      <c r="O19" s="103"/>
      <c r="P19" s="103"/>
      <c r="Q19" s="103"/>
      <c r="S19" s="103"/>
      <c r="T19" s="103"/>
      <c r="U19" s="103"/>
      <c r="Z19" s="103"/>
      <c r="AA19" s="103"/>
      <c r="AB19" s="103"/>
      <c r="AC19" s="103"/>
      <c r="AD19" s="103"/>
      <c r="AE19" s="103"/>
      <c r="AF19" s="103"/>
      <c r="AG19" s="103"/>
      <c r="AH19" s="103"/>
      <c r="AI19" s="103"/>
      <c r="AJ19" s="103"/>
      <c r="AK19" s="103"/>
      <c r="AN19" s="103"/>
      <c r="AO19" s="103"/>
      <c r="AP19" s="103"/>
    </row>
    <row r="20" spans="9:42" ht="15" customHeight="1">
      <c r="I20" s="99"/>
      <c r="J20" s="103"/>
      <c r="K20" s="103"/>
      <c r="L20" s="125"/>
      <c r="M20" s="100"/>
      <c r="N20" s="37"/>
      <c r="O20" s="103"/>
      <c r="P20" s="103"/>
      <c r="Q20" s="103"/>
      <c r="S20" s="103"/>
      <c r="T20" s="103"/>
      <c r="U20" s="103"/>
      <c r="Z20" s="103"/>
      <c r="AA20" s="103"/>
      <c r="AB20" s="103"/>
      <c r="AC20" s="103"/>
      <c r="AD20" s="103"/>
      <c r="AE20" s="103"/>
      <c r="AF20" s="103"/>
      <c r="AG20" s="103"/>
      <c r="AH20" s="103"/>
      <c r="AI20" s="103"/>
      <c r="AJ20" s="103"/>
      <c r="AK20" s="103"/>
      <c r="AN20" s="103"/>
      <c r="AO20" s="103"/>
      <c r="AP20" s="103"/>
    </row>
    <row r="21" spans="9:42" ht="15" customHeight="1">
      <c r="I21" s="3"/>
      <c r="J21" s="103"/>
      <c r="K21" s="103"/>
      <c r="L21" s="125"/>
      <c r="M21" s="31"/>
      <c r="N21" s="37"/>
      <c r="O21" s="103"/>
      <c r="P21" s="103"/>
      <c r="Q21" s="103"/>
      <c r="S21" s="103"/>
      <c r="T21" s="103"/>
      <c r="U21" s="103"/>
      <c r="Z21" s="103"/>
      <c r="AA21" s="103"/>
      <c r="AB21" s="103"/>
      <c r="AC21" s="103"/>
      <c r="AD21" s="103"/>
      <c r="AE21" s="103"/>
      <c r="AF21" s="103"/>
      <c r="AG21" s="103"/>
      <c r="AH21" s="103"/>
      <c r="AI21" s="103"/>
      <c r="AJ21" s="103"/>
      <c r="AK21" s="103"/>
      <c r="AN21" s="103"/>
      <c r="AO21" s="103"/>
      <c r="AP21" s="103"/>
    </row>
    <row r="22" spans="9:42" ht="15" customHeight="1">
      <c r="I22" s="3"/>
      <c r="J22" s="103"/>
      <c r="K22" s="103"/>
      <c r="L22" s="125"/>
      <c r="M22" s="37"/>
      <c r="N22" s="37"/>
      <c r="O22" s="103"/>
      <c r="P22" s="103"/>
      <c r="Q22" s="103"/>
      <c r="S22" s="103"/>
      <c r="T22" s="103"/>
      <c r="U22" s="103"/>
      <c r="Z22" s="103"/>
      <c r="AA22" s="103"/>
      <c r="AB22" s="103"/>
      <c r="AC22" s="103"/>
      <c r="AD22" s="103"/>
      <c r="AE22" s="103"/>
      <c r="AF22" s="103"/>
      <c r="AG22" s="103"/>
      <c r="AH22" s="103"/>
      <c r="AI22" s="103"/>
      <c r="AJ22" s="103"/>
      <c r="AK22" s="103"/>
      <c r="AN22" s="103"/>
      <c r="AO22" s="103"/>
      <c r="AP22" s="103"/>
    </row>
    <row r="23" spans="9:42" ht="15" customHeight="1">
      <c r="I23" s="3"/>
      <c r="J23" s="103"/>
      <c r="K23" s="103"/>
      <c r="L23" s="37"/>
      <c r="M23" s="37"/>
      <c r="N23" s="37"/>
      <c r="O23" s="103"/>
      <c r="P23" s="103"/>
      <c r="Q23" s="103"/>
      <c r="S23" s="103"/>
      <c r="T23" s="103"/>
      <c r="U23" s="103"/>
      <c r="Z23" s="103"/>
      <c r="AA23" s="103"/>
      <c r="AB23" s="103"/>
      <c r="AC23" s="103"/>
      <c r="AD23" s="103"/>
      <c r="AE23" s="103"/>
      <c r="AF23" s="103"/>
      <c r="AG23" s="103"/>
      <c r="AH23" s="103"/>
      <c r="AI23" s="103"/>
      <c r="AJ23" s="103"/>
      <c r="AK23" s="103"/>
      <c r="AN23" s="103"/>
      <c r="AO23" s="103"/>
      <c r="AP23" s="103"/>
    </row>
    <row r="24" spans="9:42" ht="15" customHeight="1">
      <c r="I24" s="3"/>
      <c r="J24" s="103"/>
      <c r="K24" s="103"/>
      <c r="L24" s="37"/>
      <c r="M24" s="37"/>
      <c r="N24" s="37"/>
      <c r="O24" s="103"/>
      <c r="P24" s="103"/>
      <c r="Q24" s="103"/>
      <c r="S24" s="103"/>
      <c r="T24" s="103"/>
      <c r="U24" s="103"/>
      <c r="Z24" s="103"/>
      <c r="AA24" s="103"/>
      <c r="AB24" s="103"/>
      <c r="AC24" s="103"/>
      <c r="AD24" s="103"/>
      <c r="AE24" s="103"/>
      <c r="AF24" s="103"/>
      <c r="AG24" s="103"/>
      <c r="AH24" s="103"/>
      <c r="AI24" s="103"/>
      <c r="AJ24" s="103"/>
      <c r="AK24" s="103"/>
      <c r="AN24" s="103"/>
      <c r="AO24" s="103"/>
      <c r="AP24" s="103"/>
    </row>
    <row r="25" spans="9:42" ht="15" customHeight="1">
      <c r="I25" s="3"/>
      <c r="J25" s="103"/>
      <c r="K25" s="103"/>
      <c r="L25" s="37"/>
      <c r="M25" s="37"/>
      <c r="N25" s="37"/>
      <c r="O25" s="103"/>
      <c r="P25" s="103"/>
      <c r="Q25" s="103"/>
      <c r="S25" s="103"/>
      <c r="T25" s="103"/>
      <c r="U25" s="103"/>
      <c r="Z25" s="103"/>
      <c r="AA25" s="103"/>
      <c r="AB25" s="103"/>
      <c r="AC25" s="103"/>
      <c r="AD25" s="103"/>
      <c r="AE25" s="103"/>
      <c r="AF25" s="103"/>
      <c r="AG25" s="103"/>
      <c r="AH25" s="103"/>
      <c r="AI25" s="103"/>
      <c r="AJ25" s="103"/>
      <c r="AK25" s="103"/>
      <c r="AN25" s="103"/>
      <c r="AO25" s="103"/>
      <c r="AP25" s="103"/>
    </row>
    <row r="26" spans="9:42" ht="15" customHeight="1">
      <c r="I26" s="3"/>
      <c r="J26" s="103"/>
      <c r="K26" s="103"/>
      <c r="L26" s="37"/>
      <c r="M26" s="37"/>
      <c r="N26" s="37"/>
      <c r="O26" s="103"/>
      <c r="P26" s="103"/>
      <c r="Q26" s="103"/>
      <c r="S26" s="103"/>
      <c r="T26" s="103"/>
      <c r="U26" s="103"/>
      <c r="Z26" s="103"/>
      <c r="AA26" s="103"/>
      <c r="AB26" s="103"/>
      <c r="AC26" s="103"/>
      <c r="AD26" s="103"/>
      <c r="AE26" s="103"/>
      <c r="AF26" s="103"/>
      <c r="AG26" s="103"/>
      <c r="AH26" s="103"/>
      <c r="AI26" s="103"/>
      <c r="AJ26" s="103"/>
      <c r="AK26" s="103"/>
      <c r="AN26" s="103"/>
      <c r="AO26" s="103"/>
      <c r="AP26" s="103"/>
    </row>
    <row r="27" spans="9:42" ht="15" customHeight="1">
      <c r="I27" s="3"/>
      <c r="J27" s="103"/>
      <c r="K27" s="103"/>
      <c r="L27" s="37"/>
      <c r="M27" s="37"/>
      <c r="N27" s="37"/>
      <c r="O27" s="103"/>
      <c r="P27" s="103"/>
      <c r="Q27" s="103"/>
      <c r="S27" s="103"/>
      <c r="T27" s="103"/>
      <c r="U27" s="103"/>
      <c r="Z27" s="103"/>
      <c r="AA27" s="103"/>
      <c r="AB27" s="103"/>
      <c r="AC27" s="103"/>
      <c r="AD27" s="103"/>
      <c r="AE27" s="103"/>
      <c r="AF27" s="103"/>
      <c r="AG27" s="103"/>
      <c r="AH27" s="103"/>
      <c r="AI27" s="103"/>
      <c r="AJ27" s="103"/>
      <c r="AK27" s="103"/>
      <c r="AN27" s="103"/>
      <c r="AO27" s="103"/>
      <c r="AP27" s="103"/>
    </row>
    <row r="28" spans="9:42" ht="15" customHeight="1">
      <c r="I28" s="3"/>
      <c r="J28" s="103"/>
      <c r="K28" s="103"/>
      <c r="L28" s="37"/>
      <c r="M28" s="37"/>
      <c r="N28" s="37"/>
      <c r="O28" s="103"/>
      <c r="P28" s="103"/>
      <c r="Q28" s="103"/>
      <c r="S28" s="103"/>
      <c r="T28" s="103"/>
      <c r="U28" s="103"/>
      <c r="Z28" s="103"/>
      <c r="AA28" s="103"/>
      <c r="AB28" s="103"/>
      <c r="AC28" s="103"/>
      <c r="AD28" s="103"/>
      <c r="AE28" s="103"/>
      <c r="AF28" s="103"/>
      <c r="AG28" s="103"/>
      <c r="AH28" s="103"/>
      <c r="AI28" s="103"/>
      <c r="AJ28" s="103"/>
      <c r="AK28" s="103"/>
      <c r="AN28" s="103"/>
      <c r="AO28" s="103"/>
      <c r="AP28" s="103"/>
    </row>
    <row r="29" spans="9:42" ht="15" customHeight="1">
      <c r="I29" s="3"/>
      <c r="J29" s="103"/>
      <c r="K29" s="103"/>
      <c r="L29" s="37"/>
      <c r="M29" s="37"/>
      <c r="N29" s="37"/>
      <c r="O29" s="103"/>
      <c r="P29" s="103"/>
      <c r="Q29" s="103"/>
      <c r="S29" s="103"/>
      <c r="T29" s="103"/>
      <c r="U29" s="103"/>
      <c r="Z29" s="103"/>
      <c r="AA29" s="103"/>
      <c r="AB29" s="103"/>
      <c r="AC29" s="103"/>
      <c r="AD29" s="103"/>
      <c r="AE29" s="103"/>
      <c r="AF29" s="103"/>
      <c r="AG29" s="103"/>
      <c r="AH29" s="103"/>
      <c r="AI29" s="103"/>
      <c r="AJ29" s="103"/>
      <c r="AK29" s="103"/>
      <c r="AN29" s="103"/>
      <c r="AO29" s="103"/>
      <c r="AP29" s="103"/>
    </row>
    <row r="30" spans="9:42" ht="15" customHeight="1">
      <c r="I30" s="3"/>
      <c r="J30" s="103"/>
      <c r="K30" s="103"/>
      <c r="L30" s="37"/>
      <c r="M30" s="37"/>
      <c r="N30" s="37"/>
      <c r="O30" s="103"/>
      <c r="P30" s="103"/>
      <c r="Q30" s="103"/>
      <c r="S30" s="103"/>
      <c r="T30" s="103"/>
      <c r="U30" s="103"/>
      <c r="Z30" s="103"/>
      <c r="AA30" s="103"/>
      <c r="AB30" s="103"/>
      <c r="AC30" s="103"/>
      <c r="AD30" s="103"/>
      <c r="AE30" s="103"/>
      <c r="AF30" s="103"/>
      <c r="AG30" s="103"/>
      <c r="AH30" s="103"/>
      <c r="AI30" s="103"/>
      <c r="AJ30" s="103"/>
      <c r="AK30" s="103"/>
      <c r="AN30" s="103"/>
      <c r="AO30" s="103"/>
      <c r="AP30" s="103"/>
    </row>
    <row r="31" spans="9:42" ht="15" customHeight="1">
      <c r="I31" s="3"/>
      <c r="J31" s="103"/>
      <c r="K31" s="103"/>
      <c r="L31" s="37"/>
      <c r="M31" s="37"/>
      <c r="N31" s="37"/>
      <c r="O31" s="103"/>
      <c r="P31" s="103"/>
      <c r="Q31" s="103"/>
      <c r="S31" s="103"/>
      <c r="T31" s="103"/>
      <c r="U31" s="103"/>
      <c r="Z31" s="103"/>
      <c r="AA31" s="103"/>
      <c r="AB31" s="103"/>
      <c r="AC31" s="103"/>
      <c r="AD31" s="103"/>
      <c r="AE31" s="103"/>
      <c r="AF31" s="103"/>
      <c r="AG31" s="103"/>
      <c r="AH31" s="103"/>
      <c r="AI31" s="103"/>
      <c r="AJ31" s="103"/>
      <c r="AK31" s="103"/>
      <c r="AN31" s="103"/>
      <c r="AO31" s="103"/>
      <c r="AP31" s="103"/>
    </row>
    <row r="32" spans="9:42" ht="15" customHeight="1">
      <c r="I32" s="3"/>
      <c r="J32" s="103"/>
      <c r="K32" s="103"/>
      <c r="L32" s="37"/>
      <c r="M32" s="37"/>
      <c r="N32" s="37"/>
      <c r="O32" s="103"/>
      <c r="P32" s="103"/>
      <c r="Q32" s="103"/>
      <c r="S32" s="103"/>
      <c r="T32" s="103"/>
      <c r="U32" s="103"/>
      <c r="Z32" s="103"/>
      <c r="AA32" s="103"/>
      <c r="AB32" s="103"/>
      <c r="AC32" s="103"/>
      <c r="AD32" s="103"/>
      <c r="AE32" s="103"/>
      <c r="AF32" s="103"/>
      <c r="AG32" s="103"/>
      <c r="AH32" s="103"/>
      <c r="AI32" s="103"/>
      <c r="AJ32" s="103"/>
      <c r="AK32" s="103"/>
      <c r="AN32" s="103"/>
      <c r="AO32" s="103"/>
      <c r="AP32" s="103"/>
    </row>
    <row r="33" spans="9:42" ht="15" customHeight="1">
      <c r="I33" s="3"/>
      <c r="J33" s="103"/>
      <c r="K33" s="103"/>
      <c r="L33" s="37"/>
      <c r="M33" s="37"/>
      <c r="N33" s="37"/>
      <c r="O33" s="103"/>
      <c r="P33" s="103"/>
      <c r="Q33" s="103"/>
      <c r="S33" s="103"/>
      <c r="T33" s="103"/>
      <c r="U33" s="103"/>
      <c r="Z33" s="103"/>
      <c r="AA33" s="103"/>
      <c r="AB33" s="103"/>
      <c r="AC33" s="103"/>
      <c r="AD33" s="103"/>
      <c r="AE33" s="103"/>
      <c r="AF33" s="103"/>
      <c r="AG33" s="103"/>
      <c r="AH33" s="103"/>
      <c r="AI33" s="103"/>
      <c r="AJ33" s="103"/>
      <c r="AK33" s="103"/>
      <c r="AN33" s="103"/>
      <c r="AO33" s="103"/>
      <c r="AP33" s="103"/>
    </row>
    <row r="34" spans="9:42" ht="15" customHeight="1">
      <c r="I34" s="3"/>
      <c r="J34" s="103"/>
      <c r="K34" s="103"/>
      <c r="L34" s="37"/>
      <c r="M34" s="37"/>
      <c r="N34" s="37"/>
      <c r="O34" s="103"/>
      <c r="P34" s="103"/>
      <c r="Q34" s="103"/>
      <c r="S34" s="103"/>
      <c r="T34" s="103"/>
      <c r="U34" s="103"/>
      <c r="Z34" s="103"/>
      <c r="AA34" s="103"/>
      <c r="AB34" s="103"/>
      <c r="AC34" s="103"/>
      <c r="AD34" s="103"/>
      <c r="AE34" s="103"/>
      <c r="AF34" s="103"/>
      <c r="AG34" s="103"/>
      <c r="AH34" s="103"/>
      <c r="AI34" s="103"/>
      <c r="AJ34" s="103"/>
      <c r="AK34" s="103"/>
      <c r="AN34" s="103"/>
      <c r="AO34" s="103"/>
      <c r="AP34" s="103"/>
    </row>
    <row r="35" spans="9:42" ht="15" customHeight="1">
      <c r="I35" s="3"/>
      <c r="J35" s="103"/>
      <c r="K35" s="103"/>
      <c r="L35" s="37"/>
      <c r="M35" s="37"/>
      <c r="N35" s="37"/>
      <c r="O35" s="103"/>
      <c r="P35" s="103"/>
      <c r="Q35" s="103"/>
      <c r="S35" s="103"/>
      <c r="T35" s="103"/>
      <c r="U35" s="103"/>
      <c r="Z35" s="103"/>
      <c r="AA35" s="103"/>
      <c r="AB35" s="103"/>
      <c r="AC35" s="103"/>
      <c r="AD35" s="103"/>
      <c r="AE35" s="103"/>
      <c r="AF35" s="103"/>
      <c r="AG35" s="103"/>
      <c r="AH35" s="103"/>
      <c r="AI35" s="103"/>
      <c r="AJ35" s="103"/>
      <c r="AK35" s="103"/>
      <c r="AN35" s="103"/>
      <c r="AO35" s="103"/>
      <c r="AP35" s="103"/>
    </row>
    <row r="36" spans="9:42" ht="15" customHeight="1">
      <c r="I36" s="3"/>
      <c r="J36" s="103"/>
      <c r="K36" s="103"/>
      <c r="L36" s="37"/>
      <c r="M36" s="37"/>
      <c r="N36" s="37"/>
      <c r="O36" s="103"/>
      <c r="P36" s="103"/>
      <c r="Q36" s="103"/>
      <c r="S36" s="103"/>
      <c r="T36" s="103"/>
      <c r="U36" s="103"/>
      <c r="Z36" s="103"/>
      <c r="AA36" s="103"/>
      <c r="AB36" s="103"/>
      <c r="AC36" s="103"/>
      <c r="AD36" s="103"/>
      <c r="AE36" s="103"/>
      <c r="AF36" s="103"/>
      <c r="AG36" s="103"/>
      <c r="AH36" s="103"/>
      <c r="AI36" s="103"/>
      <c r="AJ36" s="103"/>
      <c r="AK36" s="103"/>
      <c r="AN36" s="103"/>
      <c r="AO36" s="103"/>
      <c r="AP36" s="103"/>
    </row>
    <row r="37" spans="9:42" ht="15" customHeight="1">
      <c r="I37" s="3"/>
      <c r="J37" s="103"/>
      <c r="K37" s="103"/>
      <c r="L37" s="37"/>
      <c r="M37" s="37"/>
      <c r="N37" s="37"/>
      <c r="O37" s="103"/>
      <c r="P37" s="103"/>
      <c r="Q37" s="103"/>
      <c r="S37" s="103"/>
      <c r="T37" s="103"/>
      <c r="U37" s="103"/>
      <c r="Z37" s="103"/>
      <c r="AA37" s="103"/>
      <c r="AB37" s="103"/>
      <c r="AC37" s="103"/>
      <c r="AD37" s="103"/>
      <c r="AE37" s="103"/>
      <c r="AF37" s="103"/>
      <c r="AG37" s="103"/>
      <c r="AH37" s="103"/>
      <c r="AI37" s="103"/>
      <c r="AJ37" s="103"/>
      <c r="AK37" s="103"/>
      <c r="AN37" s="103"/>
      <c r="AO37" s="103"/>
      <c r="AP37" s="103"/>
    </row>
    <row r="38" spans="9:42" ht="15" customHeight="1">
      <c r="I38" s="3"/>
      <c r="J38" s="103"/>
      <c r="K38" s="103"/>
      <c r="L38" s="37"/>
      <c r="M38" s="37"/>
      <c r="N38" s="37"/>
      <c r="O38" s="103"/>
      <c r="P38" s="103"/>
      <c r="Q38" s="103"/>
      <c r="S38" s="103"/>
      <c r="T38" s="103"/>
      <c r="U38" s="103"/>
      <c r="Z38" s="103"/>
      <c r="AA38" s="103"/>
      <c r="AB38" s="103"/>
      <c r="AC38" s="103"/>
      <c r="AD38" s="103"/>
      <c r="AE38" s="103"/>
      <c r="AF38" s="103"/>
      <c r="AG38" s="103"/>
      <c r="AH38" s="103"/>
      <c r="AI38" s="103"/>
      <c r="AJ38" s="103"/>
      <c r="AK38" s="103"/>
      <c r="AN38" s="103"/>
      <c r="AO38" s="103"/>
      <c r="AP38" s="103"/>
    </row>
    <row r="39" spans="9:42" ht="15" customHeight="1">
      <c r="I39" s="3"/>
      <c r="J39" s="103"/>
      <c r="K39" s="103"/>
      <c r="L39" s="37"/>
      <c r="M39" s="37"/>
      <c r="N39" s="37"/>
      <c r="O39" s="103"/>
      <c r="P39" s="103"/>
      <c r="Q39" s="103"/>
      <c r="S39" s="103"/>
      <c r="T39" s="103"/>
      <c r="U39" s="103"/>
      <c r="Z39" s="103"/>
      <c r="AA39" s="103"/>
      <c r="AB39" s="103"/>
      <c r="AC39" s="103"/>
      <c r="AD39" s="103"/>
      <c r="AE39" s="103"/>
      <c r="AF39" s="103"/>
      <c r="AG39" s="103"/>
      <c r="AH39" s="103"/>
      <c r="AI39" s="103"/>
      <c r="AJ39" s="103"/>
      <c r="AK39" s="103"/>
      <c r="AN39" s="103"/>
      <c r="AO39" s="103"/>
      <c r="AP39" s="103"/>
    </row>
    <row r="40" spans="9:42" ht="15" customHeight="1">
      <c r="I40" s="3"/>
      <c r="J40" s="103"/>
      <c r="K40" s="103"/>
      <c r="L40" s="37"/>
      <c r="M40" s="37"/>
      <c r="N40" s="37"/>
      <c r="O40" s="103"/>
      <c r="P40" s="103"/>
      <c r="Q40" s="103"/>
      <c r="S40" s="103"/>
      <c r="T40" s="103"/>
      <c r="U40" s="103"/>
      <c r="Z40" s="103"/>
      <c r="AA40" s="103"/>
      <c r="AB40" s="103"/>
      <c r="AC40" s="103"/>
      <c r="AD40" s="103"/>
      <c r="AE40" s="103"/>
      <c r="AF40" s="103"/>
      <c r="AG40" s="103"/>
      <c r="AH40" s="103"/>
      <c r="AI40" s="103"/>
      <c r="AJ40" s="103"/>
      <c r="AK40" s="103"/>
      <c r="AN40" s="103"/>
      <c r="AO40" s="103"/>
      <c r="AP40" s="103"/>
    </row>
    <row r="41" spans="9:42" ht="15" customHeight="1">
      <c r="I41" s="3"/>
      <c r="J41" s="103"/>
      <c r="K41" s="103"/>
      <c r="L41" s="37"/>
      <c r="M41" s="37"/>
      <c r="N41" s="37"/>
      <c r="O41" s="103"/>
      <c r="P41" s="103"/>
      <c r="Q41" s="103"/>
      <c r="S41" s="103"/>
      <c r="T41" s="103"/>
      <c r="U41" s="103"/>
      <c r="Z41" s="103"/>
      <c r="AA41" s="103"/>
      <c r="AB41" s="103"/>
      <c r="AC41" s="103"/>
      <c r="AD41" s="103"/>
      <c r="AE41" s="103"/>
      <c r="AF41" s="103"/>
      <c r="AG41" s="103"/>
      <c r="AH41" s="103"/>
      <c r="AI41" s="103"/>
      <c r="AJ41" s="103"/>
      <c r="AK41" s="103"/>
      <c r="AN41" s="103"/>
      <c r="AO41" s="103"/>
      <c r="AP41" s="103"/>
    </row>
    <row r="42" spans="9:42" ht="15" customHeight="1">
      <c r="I42" s="3"/>
      <c r="J42" s="103"/>
      <c r="K42" s="103"/>
      <c r="L42" s="37"/>
      <c r="M42" s="37"/>
      <c r="N42" s="37"/>
      <c r="O42" s="103"/>
      <c r="P42" s="103"/>
      <c r="Q42" s="103"/>
      <c r="S42" s="103"/>
      <c r="T42" s="103"/>
      <c r="U42" s="103"/>
      <c r="Z42" s="103"/>
      <c r="AA42" s="103"/>
      <c r="AB42" s="103"/>
      <c r="AC42" s="103"/>
      <c r="AD42" s="103"/>
      <c r="AE42" s="103"/>
      <c r="AF42" s="103"/>
      <c r="AG42" s="103"/>
      <c r="AH42" s="103"/>
      <c r="AI42" s="103"/>
      <c r="AJ42" s="103"/>
      <c r="AK42" s="103"/>
      <c r="AN42" s="103"/>
      <c r="AO42" s="103"/>
      <c r="AP42" s="103"/>
    </row>
    <row r="43" spans="9:42" ht="15" customHeight="1">
      <c r="I43" s="3"/>
      <c r="J43" s="103"/>
      <c r="K43" s="103"/>
      <c r="L43" s="37"/>
      <c r="M43" s="37"/>
      <c r="N43" s="37"/>
      <c r="O43" s="103"/>
      <c r="P43" s="103"/>
      <c r="Q43" s="103"/>
      <c r="S43" s="103"/>
      <c r="T43" s="103"/>
      <c r="U43" s="103"/>
      <c r="Z43" s="103"/>
      <c r="AA43" s="103"/>
      <c r="AB43" s="103"/>
      <c r="AC43" s="103"/>
      <c r="AD43" s="103"/>
      <c r="AE43" s="103"/>
      <c r="AF43" s="103"/>
      <c r="AG43" s="103"/>
      <c r="AH43" s="103"/>
      <c r="AI43" s="103"/>
      <c r="AJ43" s="103"/>
      <c r="AK43" s="103"/>
      <c r="AN43" s="103"/>
      <c r="AO43" s="103"/>
      <c r="AP43" s="103"/>
    </row>
    <row r="44" spans="9:42" ht="15" customHeight="1">
      <c r="I44" s="3"/>
      <c r="J44" s="103"/>
      <c r="K44" s="103"/>
      <c r="L44" s="37"/>
      <c r="M44" s="37"/>
      <c r="N44" s="37"/>
      <c r="O44" s="103"/>
      <c r="P44" s="103"/>
      <c r="Q44" s="103"/>
      <c r="S44" s="103"/>
      <c r="T44" s="103"/>
      <c r="U44" s="103"/>
      <c r="Z44" s="103"/>
      <c r="AA44" s="103"/>
      <c r="AB44" s="103"/>
      <c r="AC44" s="103"/>
      <c r="AD44" s="103"/>
      <c r="AE44" s="103"/>
      <c r="AF44" s="103"/>
      <c r="AG44" s="103"/>
      <c r="AH44" s="103"/>
      <c r="AI44" s="103"/>
      <c r="AJ44" s="103"/>
      <c r="AK44" s="103"/>
      <c r="AN44" s="103"/>
      <c r="AO44" s="103"/>
      <c r="AP44" s="103"/>
    </row>
    <row r="45" spans="9:42" ht="15" customHeight="1">
      <c r="I45" s="3"/>
      <c r="J45" s="103"/>
      <c r="K45" s="103"/>
      <c r="L45" s="37"/>
      <c r="M45" s="37"/>
      <c r="N45" s="37"/>
      <c r="O45" s="103"/>
      <c r="P45" s="103"/>
      <c r="Q45" s="103"/>
      <c r="S45" s="103"/>
      <c r="T45" s="103"/>
      <c r="U45" s="103"/>
      <c r="Z45" s="103"/>
      <c r="AA45" s="103"/>
      <c r="AB45" s="103"/>
      <c r="AC45" s="103"/>
      <c r="AD45" s="103"/>
      <c r="AE45" s="103"/>
      <c r="AF45" s="103"/>
      <c r="AG45" s="103"/>
      <c r="AH45" s="103"/>
      <c r="AI45" s="103"/>
      <c r="AJ45" s="103"/>
      <c r="AK45" s="103"/>
      <c r="AN45" s="103"/>
      <c r="AO45" s="103"/>
      <c r="AP45" s="103"/>
    </row>
    <row r="46" spans="9:42" ht="15" customHeight="1">
      <c r="I46" s="3"/>
      <c r="J46" s="103"/>
      <c r="K46" s="103"/>
      <c r="L46" s="37"/>
      <c r="M46" s="37"/>
      <c r="N46" s="37"/>
      <c r="O46" s="103"/>
      <c r="P46" s="103"/>
      <c r="Q46" s="103"/>
      <c r="S46" s="103"/>
      <c r="T46" s="103"/>
      <c r="U46" s="103"/>
      <c r="Z46" s="103"/>
      <c r="AA46" s="103"/>
      <c r="AB46" s="103"/>
      <c r="AC46" s="103"/>
      <c r="AD46" s="103"/>
      <c r="AE46" s="103"/>
      <c r="AF46" s="103"/>
      <c r="AG46" s="103"/>
      <c r="AH46" s="103"/>
      <c r="AI46" s="103"/>
      <c r="AJ46" s="103"/>
      <c r="AK46" s="103"/>
      <c r="AN46" s="103"/>
      <c r="AO46" s="103"/>
      <c r="AP46" s="103"/>
    </row>
    <row r="47" spans="9:42" ht="15" customHeight="1">
      <c r="J47" s="103"/>
      <c r="K47" s="103"/>
      <c r="L47" s="37"/>
      <c r="M47" s="37"/>
      <c r="N47" s="37"/>
      <c r="O47" s="103"/>
      <c r="P47" s="103"/>
      <c r="Q47" s="103"/>
      <c r="S47" s="103"/>
      <c r="T47" s="103"/>
      <c r="U47" s="103"/>
      <c r="Z47" s="103"/>
      <c r="AA47" s="103"/>
      <c r="AB47" s="103"/>
      <c r="AC47" s="103"/>
      <c r="AD47" s="103"/>
      <c r="AE47" s="103"/>
      <c r="AF47" s="103"/>
      <c r="AG47" s="103"/>
      <c r="AH47" s="103"/>
      <c r="AI47" s="103"/>
      <c r="AJ47" s="103"/>
      <c r="AK47" s="103"/>
      <c r="AN47" s="103"/>
      <c r="AO47" s="103"/>
      <c r="AP47" s="103"/>
    </row>
    <row r="48" spans="9:42" ht="15" customHeight="1">
      <c r="J48" s="103"/>
      <c r="K48" s="103"/>
      <c r="L48" s="37"/>
      <c r="M48" s="37"/>
      <c r="N48" s="37"/>
      <c r="O48" s="103"/>
      <c r="P48" s="103"/>
      <c r="Q48" s="103"/>
      <c r="S48" s="103"/>
      <c r="T48" s="103"/>
      <c r="U48" s="103"/>
      <c r="Z48" s="103"/>
      <c r="AA48" s="103"/>
      <c r="AB48" s="103"/>
      <c r="AC48" s="103"/>
      <c r="AD48" s="103"/>
      <c r="AE48" s="103"/>
      <c r="AF48" s="103"/>
      <c r="AG48" s="103"/>
      <c r="AH48" s="103"/>
      <c r="AI48" s="103"/>
      <c r="AJ48" s="103"/>
      <c r="AK48" s="103"/>
      <c r="AN48" s="103"/>
      <c r="AO48" s="103"/>
      <c r="AP48" s="103"/>
    </row>
    <row r="49" spans="10:37" ht="15" customHeight="1">
      <c r="J49" s="103"/>
      <c r="K49" s="103"/>
      <c r="L49" s="37"/>
      <c r="M49" s="37"/>
      <c r="N49" s="4"/>
      <c r="O49" s="103"/>
      <c r="P49" s="103"/>
      <c r="Q49" s="103"/>
      <c r="S49" s="103"/>
      <c r="T49" s="103"/>
      <c r="U49" s="103"/>
      <c r="Z49" s="103"/>
      <c r="AA49" s="103"/>
      <c r="AB49" s="103"/>
      <c r="AC49" s="103"/>
      <c r="AD49" s="103"/>
      <c r="AE49" s="103"/>
      <c r="AF49" s="103"/>
      <c r="AG49" s="103"/>
      <c r="AH49" s="103"/>
      <c r="AI49" s="103"/>
      <c r="AJ49" s="103"/>
      <c r="AK49" s="103"/>
    </row>
    <row r="50" spans="10:37" ht="15" customHeight="1">
      <c r="J50" s="103"/>
      <c r="K50" s="103"/>
      <c r="L50" s="37"/>
      <c r="M50" s="37"/>
      <c r="N50" s="4"/>
      <c r="O50" s="103"/>
      <c r="P50" s="103"/>
      <c r="Q50" s="103"/>
      <c r="S50" s="103"/>
      <c r="T50" s="103"/>
      <c r="U50" s="103"/>
      <c r="Z50" s="103"/>
      <c r="AA50" s="103"/>
      <c r="AB50" s="103"/>
      <c r="AC50" s="103"/>
      <c r="AD50" s="103"/>
      <c r="AE50" s="103"/>
      <c r="AF50" s="103"/>
      <c r="AG50" s="103"/>
      <c r="AH50" s="103"/>
      <c r="AI50" s="103"/>
      <c r="AJ50" s="103"/>
      <c r="AK50" s="103"/>
    </row>
    <row r="51" spans="10:37" ht="15" customHeight="1">
      <c r="J51" s="103"/>
      <c r="K51" s="103"/>
      <c r="L51" s="37"/>
      <c r="M51" s="37"/>
      <c r="N51" s="4"/>
      <c r="O51" s="103"/>
      <c r="P51" s="103"/>
      <c r="Q51" s="103"/>
      <c r="S51" s="103"/>
      <c r="T51" s="103"/>
      <c r="U51" s="103"/>
      <c r="Z51" s="103"/>
      <c r="AA51" s="103"/>
      <c r="AB51" s="103"/>
      <c r="AC51" s="103"/>
      <c r="AD51" s="103"/>
      <c r="AE51" s="103"/>
      <c r="AF51" s="103"/>
      <c r="AG51" s="103"/>
      <c r="AH51" s="103"/>
      <c r="AI51" s="103"/>
      <c r="AJ51" s="103"/>
      <c r="AK51" s="103"/>
    </row>
    <row r="52" spans="10:37" ht="15" customHeight="1">
      <c r="J52" s="103"/>
      <c r="K52" s="103"/>
      <c r="L52" s="37"/>
      <c r="M52" s="37"/>
      <c r="N52" s="4"/>
      <c r="O52" s="103"/>
      <c r="P52" s="103"/>
      <c r="Q52" s="103"/>
      <c r="S52" s="103"/>
      <c r="T52" s="103"/>
      <c r="U52" s="103"/>
      <c r="Z52" s="103"/>
      <c r="AA52" s="103"/>
      <c r="AB52" s="103"/>
      <c r="AC52" s="103"/>
      <c r="AD52" s="103"/>
      <c r="AE52" s="103"/>
      <c r="AF52" s="103"/>
      <c r="AG52" s="103"/>
      <c r="AH52" s="103"/>
      <c r="AI52" s="103"/>
      <c r="AJ52" s="103"/>
      <c r="AK52" s="103"/>
    </row>
    <row r="53" spans="10:37" ht="15" customHeight="1">
      <c r="J53" s="103"/>
      <c r="K53" s="103"/>
      <c r="L53" s="37"/>
      <c r="M53" s="37"/>
      <c r="N53" s="4"/>
      <c r="O53" s="103"/>
      <c r="P53" s="103"/>
      <c r="Q53" s="103"/>
      <c r="S53" s="103"/>
      <c r="T53" s="103"/>
      <c r="U53" s="103"/>
      <c r="Z53" s="103"/>
      <c r="AA53" s="103"/>
      <c r="AB53" s="103"/>
      <c r="AC53" s="103"/>
      <c r="AD53" s="103"/>
      <c r="AE53" s="103"/>
      <c r="AF53" s="103"/>
      <c r="AG53" s="103"/>
      <c r="AH53" s="103"/>
      <c r="AI53" s="103"/>
      <c r="AJ53" s="103"/>
      <c r="AK53" s="103"/>
    </row>
    <row r="54" spans="10:37" ht="15" customHeight="1">
      <c r="J54" s="103"/>
      <c r="K54" s="103"/>
      <c r="L54"/>
      <c r="M54" s="37"/>
      <c r="N54" s="4"/>
      <c r="O54" s="103"/>
      <c r="P54" s="103"/>
      <c r="Q54" s="103"/>
      <c r="S54" s="103"/>
      <c r="T54" s="103"/>
      <c r="U54" s="103"/>
      <c r="Z54" s="103"/>
      <c r="AA54" s="103"/>
      <c r="AB54" s="103"/>
      <c r="AC54" s="103"/>
      <c r="AD54" s="103"/>
      <c r="AE54" s="103"/>
      <c r="AF54" s="103"/>
      <c r="AG54" s="103"/>
      <c r="AH54" s="103"/>
      <c r="AI54" s="103"/>
      <c r="AJ54" s="103"/>
      <c r="AK54" s="103"/>
    </row>
    <row r="55" spans="10:37" ht="15" customHeight="1">
      <c r="J55" s="103"/>
      <c r="K55" s="103"/>
      <c r="L55"/>
      <c r="M55" s="37"/>
      <c r="N55" s="4"/>
      <c r="O55" s="103"/>
      <c r="P55" s="103"/>
      <c r="Q55" s="103"/>
      <c r="S55" s="103"/>
      <c r="T55" s="103"/>
      <c r="U55" s="103"/>
      <c r="Z55" s="103"/>
      <c r="AA55" s="103"/>
      <c r="AB55" s="103"/>
      <c r="AC55" s="103"/>
      <c r="AD55" s="103"/>
      <c r="AE55" s="103"/>
      <c r="AF55" s="103"/>
      <c r="AG55" s="103"/>
      <c r="AH55" s="103"/>
      <c r="AI55" s="103"/>
      <c r="AJ55" s="103"/>
      <c r="AK55" s="103"/>
    </row>
    <row r="56" spans="10:37" ht="15" customHeight="1">
      <c r="J56" s="103"/>
      <c r="K56" s="103"/>
      <c r="L56"/>
      <c r="M56" s="37"/>
      <c r="N56" s="4"/>
      <c r="O56" s="103"/>
      <c r="P56" s="103"/>
      <c r="Q56" s="103"/>
      <c r="S56" s="103"/>
      <c r="T56" s="103"/>
      <c r="U56" s="103"/>
      <c r="Z56" s="103"/>
      <c r="AA56" s="103"/>
      <c r="AB56" s="103"/>
      <c r="AC56" s="103"/>
      <c r="AD56" s="103"/>
      <c r="AE56" s="103"/>
      <c r="AF56" s="103"/>
      <c r="AG56" s="103"/>
      <c r="AH56" s="103"/>
      <c r="AI56" s="103"/>
      <c r="AJ56" s="103"/>
      <c r="AK56" s="103"/>
    </row>
    <row r="57" spans="10:37" ht="15" customHeight="1">
      <c r="J57" s="103"/>
      <c r="K57" s="103"/>
      <c r="L57"/>
      <c r="M57" s="37"/>
      <c r="N57" s="4"/>
      <c r="O57" s="103"/>
      <c r="P57" s="103"/>
      <c r="Q57" s="103"/>
      <c r="S57" s="103"/>
      <c r="T57" s="103"/>
      <c r="U57" s="103"/>
      <c r="Z57" s="103"/>
      <c r="AA57" s="103"/>
      <c r="AB57" s="103"/>
      <c r="AC57" s="103"/>
      <c r="AD57" s="103"/>
      <c r="AE57" s="103"/>
      <c r="AF57" s="103"/>
      <c r="AG57" s="103"/>
      <c r="AH57" s="103"/>
      <c r="AI57" s="103"/>
      <c r="AJ57" s="103"/>
      <c r="AK57" s="103"/>
    </row>
    <row r="58" spans="10:37" ht="15" customHeight="1">
      <c r="J58" s="103"/>
      <c r="K58" s="103"/>
      <c r="L58"/>
      <c r="M58" s="37"/>
      <c r="N58" s="4"/>
      <c r="O58" s="103"/>
      <c r="P58" s="103"/>
      <c r="Q58" s="103"/>
      <c r="S58" s="103"/>
      <c r="T58" s="103"/>
      <c r="U58" s="103"/>
      <c r="Z58" s="103"/>
      <c r="AA58" s="103"/>
      <c r="AB58" s="103"/>
      <c r="AC58" s="103"/>
      <c r="AD58" s="103"/>
      <c r="AE58" s="103"/>
      <c r="AF58" s="103"/>
      <c r="AG58" s="103"/>
      <c r="AH58" s="103"/>
      <c r="AI58" s="103"/>
      <c r="AJ58" s="103"/>
      <c r="AK58" s="103"/>
    </row>
    <row r="59" spans="10:37" ht="15" customHeight="1">
      <c r="J59" s="103"/>
      <c r="K59" s="103"/>
      <c r="L59"/>
      <c r="M59"/>
      <c r="N59" s="4"/>
      <c r="O59" s="103"/>
      <c r="P59" s="103"/>
      <c r="Q59" s="103"/>
      <c r="S59" s="103"/>
      <c r="T59" s="103"/>
      <c r="U59" s="103"/>
      <c r="Z59" s="103"/>
      <c r="AA59" s="103"/>
      <c r="AB59" s="103"/>
      <c r="AC59" s="103"/>
      <c r="AD59" s="103"/>
      <c r="AE59" s="103"/>
      <c r="AF59" s="103"/>
      <c r="AG59" s="103"/>
      <c r="AH59" s="103"/>
      <c r="AI59" s="103"/>
      <c r="AJ59" s="103"/>
      <c r="AK59" s="103"/>
    </row>
    <row r="60" spans="10:37" ht="15" customHeight="1">
      <c r="J60" s="103"/>
      <c r="K60" s="103"/>
      <c r="L60"/>
      <c r="M60"/>
      <c r="N60" s="4"/>
      <c r="O60" s="103"/>
      <c r="P60" s="103"/>
      <c r="Q60" s="103"/>
      <c r="S60" s="103"/>
      <c r="T60" s="103"/>
      <c r="U60" s="103"/>
      <c r="Z60" s="103"/>
      <c r="AA60" s="103"/>
      <c r="AB60" s="103"/>
      <c r="AC60" s="103"/>
      <c r="AD60" s="103"/>
      <c r="AE60" s="103"/>
      <c r="AF60" s="103"/>
      <c r="AG60" s="103"/>
      <c r="AH60" s="103"/>
      <c r="AI60" s="103"/>
      <c r="AJ60" s="103"/>
      <c r="AK60" s="103"/>
    </row>
    <row r="61" spans="10:37" ht="15" customHeight="1">
      <c r="J61" s="103"/>
      <c r="K61" s="103"/>
      <c r="L61"/>
      <c r="M61"/>
      <c r="N61" s="4"/>
      <c r="O61" s="103"/>
      <c r="P61" s="103"/>
      <c r="Q61" s="103"/>
      <c r="S61" s="103"/>
      <c r="T61" s="103"/>
      <c r="U61" s="103"/>
      <c r="Z61" s="103"/>
      <c r="AA61" s="103"/>
      <c r="AB61" s="103"/>
      <c r="AC61" s="103"/>
      <c r="AD61" s="103"/>
      <c r="AE61" s="103"/>
      <c r="AF61" s="103"/>
      <c r="AG61" s="103"/>
      <c r="AH61" s="103"/>
      <c r="AI61" s="103"/>
      <c r="AJ61" s="103"/>
      <c r="AK61" s="103"/>
    </row>
    <row r="62" spans="10:37" ht="15" customHeight="1">
      <c r="J62" s="103"/>
      <c r="K62" s="103"/>
      <c r="L62"/>
      <c r="M62"/>
      <c r="N62" s="4"/>
      <c r="O62" s="103"/>
      <c r="P62" s="103"/>
      <c r="Q62" s="103"/>
      <c r="S62" s="103"/>
      <c r="T62" s="103"/>
      <c r="U62" s="103"/>
      <c r="Z62" s="103"/>
      <c r="AA62" s="103"/>
      <c r="AB62" s="103"/>
      <c r="AC62" s="103"/>
      <c r="AD62" s="103"/>
      <c r="AE62" s="103"/>
      <c r="AF62" s="103"/>
      <c r="AG62" s="103"/>
      <c r="AH62" s="103"/>
      <c r="AI62" s="103"/>
      <c r="AJ62" s="103"/>
      <c r="AK62" s="103"/>
    </row>
    <row r="63" spans="10:37" ht="15" customHeight="1">
      <c r="J63" s="103"/>
      <c r="K63" s="103"/>
      <c r="L63"/>
      <c r="M63"/>
      <c r="N63" s="4"/>
      <c r="O63" s="103"/>
      <c r="P63" s="103"/>
      <c r="Q63" s="103"/>
      <c r="S63" s="103"/>
      <c r="T63" s="103"/>
      <c r="U63" s="103"/>
      <c r="Z63" s="103"/>
      <c r="AA63" s="103"/>
      <c r="AB63" s="103"/>
      <c r="AC63" s="103"/>
      <c r="AD63" s="103"/>
      <c r="AE63" s="103"/>
      <c r="AF63" s="103"/>
      <c r="AG63" s="103"/>
      <c r="AH63" s="103"/>
      <c r="AI63" s="103"/>
      <c r="AJ63" s="103"/>
      <c r="AK63" s="103"/>
    </row>
    <row r="64" spans="10:37" ht="15" customHeight="1">
      <c r="J64" s="103"/>
      <c r="K64" s="103"/>
      <c r="L64"/>
      <c r="M64"/>
      <c r="N64" s="4"/>
      <c r="O64" s="103"/>
      <c r="P64" s="103"/>
      <c r="Q64" s="103"/>
      <c r="S64" s="103"/>
      <c r="T64" s="103"/>
      <c r="U64" s="103"/>
      <c r="Z64" s="103"/>
      <c r="AA64" s="103"/>
      <c r="AB64" s="103"/>
      <c r="AC64" s="103"/>
      <c r="AD64" s="103"/>
      <c r="AE64" s="103"/>
      <c r="AF64" s="103"/>
      <c r="AG64" s="103"/>
      <c r="AH64" s="103"/>
      <c r="AI64" s="103"/>
      <c r="AJ64" s="103"/>
      <c r="AK64" s="103"/>
    </row>
    <row r="65" spans="10:37" ht="15" customHeight="1">
      <c r="J65" s="103"/>
      <c r="K65" s="103"/>
      <c r="L65"/>
      <c r="M65"/>
      <c r="N65" s="4"/>
      <c r="O65" s="103"/>
      <c r="P65" s="103"/>
      <c r="Q65" s="103"/>
      <c r="S65" s="103"/>
      <c r="T65" s="103"/>
      <c r="U65" s="103"/>
      <c r="Z65" s="103"/>
      <c r="AA65" s="103"/>
      <c r="AB65" s="103"/>
      <c r="AC65" s="103"/>
      <c r="AD65" s="103"/>
      <c r="AE65" s="103"/>
      <c r="AF65" s="103"/>
      <c r="AG65" s="103"/>
      <c r="AH65" s="103"/>
      <c r="AI65" s="103"/>
      <c r="AJ65" s="103"/>
      <c r="AK65" s="103"/>
    </row>
    <row r="66" spans="10:37" ht="15" customHeight="1">
      <c r="J66" s="103"/>
      <c r="K66" s="103"/>
      <c r="L66"/>
      <c r="M66"/>
      <c r="N66" s="4"/>
      <c r="O66" s="103"/>
      <c r="P66" s="103"/>
      <c r="Q66" s="103"/>
      <c r="S66" s="103"/>
      <c r="T66" s="103"/>
      <c r="U66" s="103"/>
      <c r="Z66" s="103"/>
      <c r="AA66" s="103"/>
      <c r="AB66" s="103"/>
      <c r="AC66" s="103"/>
      <c r="AD66" s="103"/>
      <c r="AE66" s="103"/>
      <c r="AF66" s="103"/>
      <c r="AG66" s="103"/>
      <c r="AH66" s="103"/>
      <c r="AI66" s="103"/>
      <c r="AJ66" s="103"/>
      <c r="AK66" s="103"/>
    </row>
    <row r="67" spans="10:37" ht="15" customHeight="1">
      <c r="J67" s="103"/>
      <c r="K67" s="103"/>
      <c r="L67"/>
      <c r="M67"/>
      <c r="N67" s="4"/>
      <c r="O67" s="103"/>
      <c r="P67" s="103"/>
      <c r="Q67" s="103"/>
      <c r="S67" s="103"/>
      <c r="T67" s="103"/>
      <c r="U67" s="103"/>
      <c r="Z67" s="103"/>
      <c r="AA67" s="103"/>
      <c r="AB67" s="103"/>
      <c r="AC67" s="103"/>
      <c r="AD67" s="103"/>
      <c r="AE67" s="103"/>
      <c r="AF67" s="103"/>
      <c r="AG67" s="103"/>
      <c r="AH67" s="103"/>
      <c r="AI67" s="103"/>
      <c r="AJ67" s="103"/>
      <c r="AK67" s="103"/>
    </row>
    <row r="68" spans="10:37" ht="15" customHeight="1">
      <c r="J68" s="103"/>
      <c r="K68" s="103"/>
      <c r="L68"/>
      <c r="M68"/>
      <c r="N68" s="4"/>
      <c r="O68" s="103"/>
      <c r="P68" s="103"/>
      <c r="Q68" s="103"/>
      <c r="S68" s="103"/>
      <c r="T68" s="103"/>
      <c r="U68" s="103"/>
      <c r="Z68" s="103"/>
      <c r="AA68" s="103"/>
      <c r="AB68" s="103"/>
      <c r="AC68" s="103"/>
      <c r="AD68" s="103"/>
      <c r="AE68" s="103"/>
      <c r="AF68" s="103"/>
      <c r="AG68" s="103"/>
      <c r="AH68" s="103"/>
      <c r="AI68" s="103"/>
      <c r="AJ68" s="103"/>
      <c r="AK68" s="103"/>
    </row>
    <row r="69" spans="10:37" ht="15" customHeight="1">
      <c r="J69" s="103"/>
      <c r="K69" s="103"/>
      <c r="L69"/>
      <c r="M69"/>
      <c r="N69" s="4"/>
      <c r="O69" s="103"/>
      <c r="P69" s="103"/>
      <c r="Q69" s="103"/>
      <c r="S69" s="103"/>
      <c r="T69" s="103"/>
      <c r="U69" s="103"/>
      <c r="Z69" s="103"/>
      <c r="AA69" s="103"/>
      <c r="AB69" s="103"/>
      <c r="AC69" s="103"/>
      <c r="AD69" s="103"/>
      <c r="AE69" s="103"/>
      <c r="AF69" s="103"/>
      <c r="AG69" s="103"/>
      <c r="AH69" s="103"/>
      <c r="AI69" s="103"/>
      <c r="AJ69" s="103"/>
      <c r="AK69" s="103"/>
    </row>
    <row r="70" spans="10:37" ht="15" customHeight="1">
      <c r="J70" s="103"/>
      <c r="K70" s="103"/>
      <c r="L70"/>
      <c r="M70"/>
      <c r="N70" s="4"/>
      <c r="O70" s="103"/>
      <c r="P70" s="103"/>
      <c r="Q70" s="103"/>
      <c r="S70" s="103"/>
      <c r="T70" s="39"/>
    </row>
    <row r="71" spans="10:37" ht="15" customHeight="1">
      <c r="J71" s="103"/>
      <c r="K71" s="103"/>
      <c r="L71"/>
      <c r="M71"/>
      <c r="N71" s="4"/>
      <c r="O71" s="103"/>
      <c r="P71" s="103"/>
      <c r="Q71" s="103"/>
      <c r="T71" s="39"/>
    </row>
    <row r="72" spans="10:37" ht="15" customHeight="1">
      <c r="J72" s="103"/>
      <c r="K72" s="103"/>
      <c r="L72"/>
      <c r="M72"/>
      <c r="N72" s="4"/>
      <c r="O72" s="103"/>
      <c r="P72" s="103"/>
      <c r="Q72" s="103"/>
      <c r="T72" s="39"/>
    </row>
    <row r="73" spans="10:37" ht="15" customHeight="1">
      <c r="J73" s="103"/>
      <c r="K73" s="103"/>
      <c r="L73"/>
      <c r="M73"/>
      <c r="N73" s="4"/>
      <c r="O73" s="103"/>
      <c r="P73" s="103"/>
      <c r="Q73" s="103"/>
      <c r="T73" s="39"/>
    </row>
    <row r="74" spans="10:37" ht="15" customHeight="1">
      <c r="J74" s="103"/>
      <c r="K74" s="103"/>
      <c r="L74"/>
      <c r="M74"/>
      <c r="N74" s="4"/>
      <c r="O74" s="103"/>
      <c r="P74" s="103"/>
      <c r="Q74" s="103"/>
      <c r="T74" s="39"/>
    </row>
    <row r="75" spans="10:37" ht="15" customHeight="1">
      <c r="J75" s="103"/>
      <c r="K75" s="103"/>
      <c r="L75"/>
      <c r="M75"/>
      <c r="N75" s="4"/>
      <c r="O75" s="103"/>
      <c r="P75" s="103"/>
      <c r="Q75" s="103"/>
      <c r="T75" s="39"/>
    </row>
    <row r="76" spans="10:37" ht="15" customHeight="1">
      <c r="J76" s="103"/>
      <c r="K76" s="103"/>
      <c r="L76"/>
      <c r="M76"/>
      <c r="N76" s="4"/>
      <c r="O76" s="103"/>
      <c r="P76" s="103"/>
      <c r="Q76" s="103"/>
      <c r="T76" s="39"/>
    </row>
    <row r="77" spans="10:37" ht="15" customHeight="1">
      <c r="J77" s="103"/>
      <c r="K77" s="103"/>
      <c r="L77"/>
      <c r="M77"/>
      <c r="N77" s="4"/>
      <c r="O77" s="103"/>
      <c r="P77" s="103"/>
      <c r="Q77" s="103"/>
      <c r="T77" s="39"/>
    </row>
    <row r="78" spans="10:37" ht="15" customHeight="1">
      <c r="J78"/>
      <c r="K78"/>
      <c r="L78"/>
      <c r="M78"/>
      <c r="N78" s="4"/>
      <c r="O78" s="103"/>
      <c r="P78" s="103"/>
      <c r="Q78" s="103"/>
      <c r="T78" s="39"/>
    </row>
    <row r="79" spans="10:37" ht="15" customHeight="1">
      <c r="J79"/>
      <c r="K79"/>
      <c r="L79"/>
      <c r="M79"/>
      <c r="N79" s="4"/>
      <c r="O79" s="4"/>
      <c r="P79" s="4"/>
      <c r="Q79" s="4"/>
      <c r="T79" s="39"/>
    </row>
    <row r="80" spans="10:37" ht="15" customHeight="1">
      <c r="J80"/>
      <c r="K80"/>
      <c r="L80"/>
      <c r="M80"/>
      <c r="O80" s="4"/>
      <c r="P80" s="4"/>
      <c r="Q80" s="4"/>
      <c r="T80" s="39"/>
    </row>
    <row r="81" spans="10:20" ht="15" customHeight="1">
      <c r="J81"/>
      <c r="K81"/>
      <c r="L81"/>
      <c r="M81"/>
      <c r="T81" s="39"/>
    </row>
    <row r="82" spans="10:20" ht="15" customHeight="1">
      <c r="J82"/>
      <c r="K82"/>
      <c r="L82"/>
      <c r="M82"/>
      <c r="T82" s="39"/>
    </row>
    <row r="83" spans="10:20" ht="15" customHeight="1">
      <c r="J83"/>
      <c r="K83"/>
      <c r="L83"/>
      <c r="M83"/>
      <c r="T83" s="39"/>
    </row>
    <row r="84" spans="10:20" ht="15" customHeight="1">
      <c r="J84"/>
      <c r="K84"/>
      <c r="L84"/>
      <c r="M84"/>
      <c r="T84" s="39"/>
    </row>
    <row r="85" spans="10:20" ht="15" customHeight="1">
      <c r="M85"/>
      <c r="T85" s="39"/>
    </row>
    <row r="86" spans="10:20" ht="15" customHeight="1">
      <c r="M86"/>
      <c r="T86" s="39"/>
    </row>
    <row r="87" spans="10:20" ht="15" customHeight="1">
      <c r="M87"/>
      <c r="T87" s="39"/>
    </row>
    <row r="88" spans="10:20" ht="15" customHeight="1">
      <c r="M88"/>
      <c r="T88" s="39"/>
    </row>
    <row r="89" spans="10:20" ht="15" customHeight="1">
      <c r="M89"/>
      <c r="T89" s="39"/>
    </row>
    <row r="90" spans="10:20" ht="15" customHeight="1">
      <c r="T90" s="39"/>
    </row>
    <row r="91" spans="10:20" ht="15" customHeight="1">
      <c r="T91" s="39"/>
    </row>
    <row r="92" spans="10:20" ht="15" customHeight="1">
      <c r="T92" s="39"/>
    </row>
    <row r="93" spans="10:20" ht="15" customHeight="1">
      <c r="T93" s="39"/>
    </row>
    <row r="94" spans="10:20" ht="15" customHeight="1">
      <c r="T94" s="39"/>
    </row>
    <row r="95" spans="10:20" ht="15" customHeight="1">
      <c r="T95" s="39"/>
    </row>
    <row r="96" spans="10:20" ht="15" customHeight="1">
      <c r="T96" s="39"/>
    </row>
    <row r="97" spans="20:20" ht="15" customHeight="1">
      <c r="T97" s="39"/>
    </row>
    <row r="98" spans="20:20" ht="15" customHeight="1">
      <c r="T98" s="39"/>
    </row>
    <row r="99" spans="20:20" ht="15" customHeight="1">
      <c r="T99" s="39"/>
    </row>
    <row r="100" spans="20:20" ht="15" customHeight="1">
      <c r="T100" s="39"/>
    </row>
    <row r="101" spans="20:20" ht="15" customHeight="1">
      <c r="T101" s="39"/>
    </row>
    <row r="102" spans="20:20" ht="15" customHeight="1">
      <c r="T102" s="39"/>
    </row>
    <row r="103" spans="20:20" ht="15" customHeight="1">
      <c r="T103" s="39"/>
    </row>
    <row r="104" spans="20:20" ht="15" customHeight="1">
      <c r="T104" s="39"/>
    </row>
    <row r="105" spans="20:20" ht="15" customHeight="1">
      <c r="T105" s="39"/>
    </row>
    <row r="106" spans="20:20" ht="15" customHeight="1">
      <c r="T106" s="39"/>
    </row>
    <row r="107" spans="20:20" ht="15" customHeight="1">
      <c r="T107" s="39"/>
    </row>
    <row r="108" spans="20:20" ht="15" customHeight="1">
      <c r="T108" s="39"/>
    </row>
    <row r="109" spans="20:20" ht="15" customHeight="1">
      <c r="T109" s="39"/>
    </row>
    <row r="110" spans="20:20" ht="15" customHeight="1">
      <c r="T110" s="39"/>
    </row>
    <row r="111" spans="20:20" ht="15" customHeight="1">
      <c r="T111" s="39"/>
    </row>
    <row r="112" spans="20:20" ht="15" customHeight="1">
      <c r="T112" s="39"/>
    </row>
    <row r="113" spans="20:20" ht="15" customHeight="1">
      <c r="T113" s="39"/>
    </row>
    <row r="114" spans="20:20" ht="15" customHeight="1">
      <c r="T114" s="39"/>
    </row>
    <row r="115" spans="20:20" ht="15" customHeight="1">
      <c r="T115" s="39"/>
    </row>
    <row r="116" spans="20:20" ht="15" customHeight="1">
      <c r="T116" s="39"/>
    </row>
    <row r="117" spans="20:20" ht="15" customHeight="1">
      <c r="T117" s="39"/>
    </row>
    <row r="118" spans="20:20" ht="15" customHeight="1">
      <c r="T118" s="39"/>
    </row>
    <row r="119" spans="20:20" ht="15" customHeight="1">
      <c r="T119" s="39"/>
    </row>
    <row r="120" spans="20:20" ht="15" customHeight="1">
      <c r="T120" s="39"/>
    </row>
    <row r="121" spans="20:20" ht="15" customHeight="1">
      <c r="T121" s="39"/>
    </row>
    <row r="122" spans="20:20" ht="15" customHeight="1">
      <c r="T122" s="39"/>
    </row>
    <row r="123" spans="20:20" ht="15" customHeight="1">
      <c r="T123" s="39"/>
    </row>
    <row r="124" spans="20:20" ht="15" customHeight="1">
      <c r="T124" s="39"/>
    </row>
    <row r="125" spans="20:20" ht="15" customHeight="1">
      <c r="T125" s="39"/>
    </row>
    <row r="126" spans="20:20" ht="15" customHeight="1">
      <c r="T126" s="39"/>
    </row>
    <row r="127" spans="20:20" ht="15" customHeight="1">
      <c r="T127" s="39"/>
    </row>
    <row r="128" spans="20:20" ht="15" customHeight="1">
      <c r="T128" s="39"/>
    </row>
    <row r="129" spans="20:20" ht="15" customHeight="1">
      <c r="T129" s="39"/>
    </row>
    <row r="130" spans="20:20" ht="15" customHeight="1">
      <c r="T130" s="39"/>
    </row>
    <row r="131" spans="20:20" ht="15" customHeight="1">
      <c r="T131" s="39"/>
    </row>
    <row r="132" spans="20:20" ht="15" customHeight="1">
      <c r="T132" s="39"/>
    </row>
    <row r="133" spans="20:20" ht="15" customHeight="1">
      <c r="T133" s="39"/>
    </row>
    <row r="134" spans="20:20" ht="15" customHeight="1">
      <c r="T134" s="39"/>
    </row>
    <row r="135" spans="20:20" ht="15" customHeight="1">
      <c r="T135" s="39"/>
    </row>
    <row r="136" spans="20:20" ht="15" customHeight="1">
      <c r="T136" s="39"/>
    </row>
    <row r="137" spans="20:20" ht="15" customHeight="1">
      <c r="T137" s="39"/>
    </row>
    <row r="138" spans="20:20" ht="15" customHeight="1">
      <c r="T138" s="39"/>
    </row>
    <row r="139" spans="20:20" ht="15" customHeight="1">
      <c r="T139" s="39"/>
    </row>
    <row r="140" spans="20:20" ht="15" customHeight="1">
      <c r="T140" s="39"/>
    </row>
    <row r="141" spans="20:20" ht="15" customHeight="1">
      <c r="T141" s="39"/>
    </row>
    <row r="142" spans="20:20" ht="15" customHeight="1">
      <c r="T142" s="39"/>
    </row>
    <row r="143" spans="20:20" ht="15" customHeight="1">
      <c r="T143" s="39"/>
    </row>
    <row r="144" spans="20:20" ht="15" customHeight="1">
      <c r="T144" s="39"/>
    </row>
    <row r="145" spans="20:20" ht="15" customHeight="1">
      <c r="T145" s="39"/>
    </row>
    <row r="146" spans="20:20" ht="15" customHeight="1">
      <c r="T146" s="39"/>
    </row>
    <row r="147" spans="20:20" ht="15" customHeight="1">
      <c r="T147" s="39"/>
    </row>
    <row r="148" spans="20:20" ht="15" customHeight="1">
      <c r="T148" s="39"/>
    </row>
    <row r="149" spans="20:20" ht="15" customHeight="1">
      <c r="T149" s="39"/>
    </row>
    <row r="150" spans="20:20" ht="15" customHeight="1">
      <c r="T150" s="39"/>
    </row>
    <row r="151" spans="20:20" ht="15" customHeight="1">
      <c r="T151" s="39"/>
    </row>
    <row r="152" spans="20:20" ht="15" customHeight="1">
      <c r="T152" s="39"/>
    </row>
    <row r="153" spans="20:20" ht="15" customHeight="1">
      <c r="T153" s="39"/>
    </row>
    <row r="154" spans="20:20" ht="15" customHeight="1">
      <c r="T154" s="39"/>
    </row>
    <row r="155" spans="20:20" ht="15" customHeight="1">
      <c r="T155" s="39"/>
    </row>
    <row r="156" spans="20:20" ht="15" customHeight="1">
      <c r="T156" s="39"/>
    </row>
    <row r="157" spans="20:20" ht="15" customHeight="1">
      <c r="T157" s="39"/>
    </row>
    <row r="158" spans="20:20" ht="15" customHeight="1">
      <c r="T158" s="39"/>
    </row>
    <row r="159" spans="20:20" ht="15" customHeight="1">
      <c r="T159" s="39"/>
    </row>
    <row r="160" spans="20:20" ht="15" customHeight="1">
      <c r="T160" s="39"/>
    </row>
    <row r="161" spans="20:20" ht="15" customHeight="1">
      <c r="T161" s="39"/>
    </row>
    <row r="162" spans="20:20" ht="15" customHeight="1">
      <c r="T162" s="39"/>
    </row>
    <row r="163" spans="20:20" ht="15" customHeight="1">
      <c r="T163" s="39"/>
    </row>
    <row r="164" spans="20:20" ht="15" customHeight="1">
      <c r="T164" s="39"/>
    </row>
    <row r="165" spans="20:20" ht="15" customHeight="1">
      <c r="T165" s="39"/>
    </row>
    <row r="166" spans="20:20" ht="15" customHeight="1">
      <c r="T166" s="39"/>
    </row>
    <row r="167" spans="20:20" ht="15" customHeight="1">
      <c r="T167" s="39"/>
    </row>
    <row r="168" spans="20:20" ht="15" customHeight="1">
      <c r="T168" s="39"/>
    </row>
    <row r="169" spans="20:20" ht="15" customHeight="1">
      <c r="T169" s="39"/>
    </row>
    <row r="170" spans="20:20" ht="15" customHeight="1">
      <c r="T170" s="39"/>
    </row>
    <row r="171" spans="20:20" ht="15" customHeight="1">
      <c r="T171" s="39"/>
    </row>
    <row r="172" spans="20:20" ht="15" customHeight="1">
      <c r="T172" s="39"/>
    </row>
    <row r="173" spans="20:20" ht="15" customHeight="1">
      <c r="T173" s="39"/>
    </row>
    <row r="174" spans="20:20" ht="15" customHeight="1">
      <c r="T174" s="39"/>
    </row>
    <row r="175" spans="20:20" ht="15" customHeight="1">
      <c r="T175" s="39"/>
    </row>
    <row r="176" spans="20:20" ht="15" customHeight="1">
      <c r="T176" s="39"/>
    </row>
    <row r="177" spans="20:20" ht="15" customHeight="1">
      <c r="T177" s="39"/>
    </row>
    <row r="178" spans="20:20" ht="15" customHeight="1">
      <c r="T178" s="39"/>
    </row>
    <row r="179" spans="20:20" ht="15" customHeight="1">
      <c r="T179" s="39"/>
    </row>
    <row r="180" spans="20:20" ht="15" customHeight="1">
      <c r="T180" s="39"/>
    </row>
    <row r="181" spans="20:20" ht="15" customHeight="1">
      <c r="T181" s="39"/>
    </row>
    <row r="182" spans="20:20" ht="15" customHeight="1">
      <c r="T182" s="39"/>
    </row>
    <row r="183" spans="20:20" ht="15" customHeight="1">
      <c r="T183" s="39"/>
    </row>
    <row r="184" spans="20:20" ht="15" customHeight="1">
      <c r="T184" s="39"/>
    </row>
    <row r="185" spans="20:20" ht="15" customHeight="1">
      <c r="T185" s="39"/>
    </row>
    <row r="186" spans="20:20" ht="15" customHeight="1">
      <c r="T186" s="39"/>
    </row>
    <row r="187" spans="20:20" ht="15" customHeight="1">
      <c r="T187" s="39"/>
    </row>
    <row r="188" spans="20:20" ht="15" customHeight="1">
      <c r="T188" s="39"/>
    </row>
    <row r="189" spans="20:20" ht="15" customHeight="1">
      <c r="T189" s="39"/>
    </row>
    <row r="190" spans="20:20" ht="15" customHeight="1">
      <c r="T190" s="39"/>
    </row>
    <row r="191" spans="20:20" ht="15" customHeight="1">
      <c r="T191" s="39"/>
    </row>
    <row r="192" spans="20:20" ht="15" customHeight="1">
      <c r="T192" s="39"/>
    </row>
    <row r="193" spans="20:20" ht="15" customHeight="1">
      <c r="T193" s="39"/>
    </row>
    <row r="194" spans="20:20" ht="15" customHeight="1">
      <c r="T194" s="39"/>
    </row>
    <row r="195" spans="20:20" ht="15" customHeight="1">
      <c r="T195" s="39"/>
    </row>
    <row r="196" spans="20:20" ht="15" customHeight="1">
      <c r="T196" s="39"/>
    </row>
    <row r="197" spans="20:20" ht="15" customHeight="1">
      <c r="T197" s="39"/>
    </row>
    <row r="198" spans="20:20" ht="15" customHeight="1">
      <c r="T198" s="39"/>
    </row>
    <row r="199" spans="20:20" ht="15" customHeight="1">
      <c r="T199" s="39"/>
    </row>
    <row r="200" spans="20:20" ht="15" customHeight="1">
      <c r="T200" s="39"/>
    </row>
    <row r="201" spans="20:20" ht="15" customHeight="1">
      <c r="T201" s="39"/>
    </row>
    <row r="202" spans="20:20" ht="15" customHeight="1">
      <c r="T202" s="39"/>
    </row>
    <row r="203" spans="20:20" ht="15" customHeight="1">
      <c r="T203" s="39"/>
    </row>
    <row r="204" spans="20:20" ht="15" customHeight="1">
      <c r="T204" s="39"/>
    </row>
    <row r="205" spans="20:20" ht="15" customHeight="1">
      <c r="T205" s="39"/>
    </row>
    <row r="206" spans="20:20" ht="15" customHeight="1">
      <c r="T206" s="39"/>
    </row>
    <row r="207" spans="20:20" ht="15" customHeight="1">
      <c r="T207" s="39"/>
    </row>
    <row r="208" spans="20:20" ht="15" customHeight="1">
      <c r="T208" s="39"/>
    </row>
    <row r="209" spans="20:20" ht="15" customHeight="1">
      <c r="T209" s="39"/>
    </row>
    <row r="210" spans="20:20" ht="15" customHeight="1">
      <c r="T210" s="39"/>
    </row>
    <row r="211" spans="20:20" ht="15" customHeight="1">
      <c r="T211" s="39"/>
    </row>
    <row r="212" spans="20:20" ht="15" customHeight="1">
      <c r="T212" s="39"/>
    </row>
    <row r="213" spans="20:20" ht="15" customHeight="1">
      <c r="T213" s="39"/>
    </row>
    <row r="214" spans="20:20" ht="15" customHeight="1">
      <c r="T214" s="39"/>
    </row>
    <row r="215" spans="20:20" ht="15" customHeight="1">
      <c r="T215" s="39"/>
    </row>
    <row r="216" spans="20:20" ht="15" customHeight="1">
      <c r="T216" s="39"/>
    </row>
    <row r="217" spans="20:20" ht="15" customHeight="1">
      <c r="T217" s="39"/>
    </row>
    <row r="218" spans="20:20" ht="15" customHeight="1">
      <c r="T218" s="39"/>
    </row>
    <row r="219" spans="20:20" ht="15" customHeight="1">
      <c r="T219" s="39"/>
    </row>
    <row r="220" spans="20:20" ht="15" customHeight="1">
      <c r="T220" s="39"/>
    </row>
    <row r="221" spans="20:20" ht="15" customHeight="1">
      <c r="T221" s="39"/>
    </row>
    <row r="222" spans="20:20" ht="15" customHeight="1">
      <c r="T222" s="39"/>
    </row>
    <row r="223" spans="20:20" ht="15" customHeight="1">
      <c r="T223" s="39"/>
    </row>
    <row r="224" spans="20:20" ht="15" customHeight="1">
      <c r="T224" s="39"/>
    </row>
    <row r="225" spans="20:20" ht="15" customHeight="1">
      <c r="T225" s="39"/>
    </row>
    <row r="226" spans="20:20" ht="15" customHeight="1">
      <c r="T226" s="39"/>
    </row>
    <row r="227" spans="20:20" ht="15" customHeight="1">
      <c r="T227" s="39"/>
    </row>
    <row r="228" spans="20:20" ht="15" customHeight="1">
      <c r="T228" s="39"/>
    </row>
    <row r="229" spans="20:20" ht="15" customHeight="1">
      <c r="T229" s="39"/>
    </row>
    <row r="230" spans="20:20" ht="15" customHeight="1">
      <c r="T230" s="39"/>
    </row>
    <row r="231" spans="20:20" ht="15" customHeight="1">
      <c r="T231" s="39"/>
    </row>
    <row r="232" spans="20:20" ht="15" customHeight="1">
      <c r="T232" s="39"/>
    </row>
    <row r="233" spans="20:20" ht="15" customHeight="1">
      <c r="T233" s="39"/>
    </row>
    <row r="234" spans="20:20" ht="15" customHeight="1">
      <c r="T234" s="39"/>
    </row>
    <row r="235" spans="20:20" ht="15" customHeight="1">
      <c r="T235" s="39"/>
    </row>
    <row r="236" spans="20:20" ht="15" customHeight="1">
      <c r="T236" s="39"/>
    </row>
    <row r="237" spans="20:20" ht="15" customHeight="1">
      <c r="T237" s="39"/>
    </row>
    <row r="238" spans="20:20" ht="15" customHeight="1">
      <c r="T238" s="39"/>
    </row>
    <row r="239" spans="20:20" ht="15" customHeight="1">
      <c r="T239" s="39"/>
    </row>
    <row r="240" spans="20:20" ht="15" customHeight="1">
      <c r="T240" s="39"/>
    </row>
    <row r="241" spans="20:20" ht="15" customHeight="1">
      <c r="T241" s="39"/>
    </row>
    <row r="242" spans="20:20" ht="15" customHeight="1">
      <c r="T242" s="39"/>
    </row>
    <row r="243" spans="20:20" ht="15" customHeight="1">
      <c r="T243" s="39"/>
    </row>
    <row r="244" spans="20:20" ht="15" customHeight="1">
      <c r="T244" s="39"/>
    </row>
    <row r="245" spans="20:20" ht="15" customHeight="1">
      <c r="T245" s="39"/>
    </row>
    <row r="246" spans="20:20" ht="15" customHeight="1">
      <c r="T246" s="39"/>
    </row>
    <row r="247" spans="20:20" ht="15" customHeight="1">
      <c r="T247" s="39"/>
    </row>
    <row r="248" spans="20:20" ht="15" customHeight="1">
      <c r="T248" s="39"/>
    </row>
    <row r="249" spans="20:20" ht="15" customHeight="1">
      <c r="T249" s="39"/>
    </row>
    <row r="250" spans="20:20" ht="15" customHeight="1">
      <c r="T250" s="39"/>
    </row>
    <row r="251" spans="20:20" ht="15" customHeight="1">
      <c r="T251" s="39"/>
    </row>
    <row r="252" spans="20:20" ht="15" customHeight="1">
      <c r="T252" s="39"/>
    </row>
    <row r="253" spans="20:20" ht="15" customHeight="1">
      <c r="T253" s="39"/>
    </row>
    <row r="254" spans="20:20" ht="15" customHeight="1">
      <c r="T254" s="39"/>
    </row>
    <row r="255" spans="20:20" ht="15" customHeight="1">
      <c r="T255" s="39"/>
    </row>
    <row r="256" spans="20:20" ht="15" customHeight="1">
      <c r="T256" s="39"/>
    </row>
    <row r="257" spans="20:20" ht="15" customHeight="1">
      <c r="T257" s="39"/>
    </row>
    <row r="258" spans="20:20" ht="15" customHeight="1">
      <c r="T258" s="39"/>
    </row>
    <row r="259" spans="20:20" ht="15" customHeight="1">
      <c r="T259" s="39"/>
    </row>
    <row r="260" spans="20:20" ht="15" customHeight="1">
      <c r="T260" s="39"/>
    </row>
    <row r="261" spans="20:20" ht="15" customHeight="1">
      <c r="T261" s="39"/>
    </row>
    <row r="262" spans="20:20" ht="15" customHeight="1">
      <c r="T262" s="39"/>
    </row>
    <row r="263" spans="20:20" ht="15" customHeight="1">
      <c r="T263" s="39"/>
    </row>
    <row r="264" spans="20:20" ht="15" customHeight="1">
      <c r="T264" s="39"/>
    </row>
    <row r="265" spans="20:20" ht="15" customHeight="1">
      <c r="T265" s="39"/>
    </row>
    <row r="266" spans="20:20" ht="15" customHeight="1">
      <c r="T266" s="39"/>
    </row>
    <row r="267" spans="20:20" ht="15" customHeight="1">
      <c r="T267" s="39"/>
    </row>
    <row r="268" spans="20:20" ht="15" customHeight="1">
      <c r="T268" s="39"/>
    </row>
    <row r="269" spans="20:20" ht="15" customHeight="1">
      <c r="T269" s="39"/>
    </row>
    <row r="270" spans="20:20" ht="15" customHeight="1">
      <c r="T270" s="39"/>
    </row>
    <row r="271" spans="20:20" ht="15" customHeight="1">
      <c r="T271" s="39"/>
    </row>
    <row r="272" spans="20:20" ht="15" customHeight="1">
      <c r="T272" s="39"/>
    </row>
    <row r="273" spans="20:20" ht="15" customHeight="1">
      <c r="T273" s="39"/>
    </row>
    <row r="274" spans="20:20" ht="15" customHeight="1">
      <c r="T274" s="39"/>
    </row>
    <row r="275" spans="20:20" ht="15" customHeight="1">
      <c r="T275" s="39"/>
    </row>
    <row r="276" spans="20:20" ht="15" customHeight="1">
      <c r="T276" s="39"/>
    </row>
    <row r="277" spans="20:20" ht="15" customHeight="1">
      <c r="T277" s="39"/>
    </row>
    <row r="278" spans="20:20" ht="15" customHeight="1">
      <c r="T278" s="39"/>
    </row>
    <row r="279" spans="20:20" ht="15" customHeight="1">
      <c r="T279" s="39"/>
    </row>
    <row r="280" spans="20:20" ht="15" customHeight="1">
      <c r="T280" s="39"/>
    </row>
    <row r="281" spans="20:20" ht="15" customHeight="1">
      <c r="T281" s="39"/>
    </row>
    <row r="282" spans="20:20" ht="15" customHeight="1">
      <c r="T282" s="39"/>
    </row>
    <row r="283" spans="20:20" ht="15" customHeight="1">
      <c r="T283" s="39"/>
    </row>
    <row r="284" spans="20:20" ht="15" customHeight="1">
      <c r="T284" s="39"/>
    </row>
    <row r="285" spans="20:20" ht="15" customHeight="1">
      <c r="T285" s="39"/>
    </row>
    <row r="286" spans="20:20" ht="15" customHeight="1">
      <c r="T286" s="39"/>
    </row>
    <row r="287" spans="20:20" ht="15" customHeight="1">
      <c r="T287" s="39"/>
    </row>
    <row r="288" spans="20:20" ht="15" customHeight="1">
      <c r="T288" s="39"/>
    </row>
    <row r="289" spans="20:20" ht="15" customHeight="1">
      <c r="T289" s="39"/>
    </row>
    <row r="290" spans="20:20" ht="15" customHeight="1">
      <c r="T290" s="39"/>
    </row>
    <row r="291" spans="20:20" ht="15" customHeight="1">
      <c r="T291" s="39"/>
    </row>
    <row r="292" spans="20:20" ht="15" customHeight="1">
      <c r="T292" s="39"/>
    </row>
    <row r="293" spans="20:20" ht="15" customHeight="1">
      <c r="T293" s="39"/>
    </row>
    <row r="294" spans="20:20" ht="15" customHeight="1">
      <c r="T294" s="39"/>
    </row>
    <row r="295" spans="20:20" ht="15" customHeight="1">
      <c r="T295" s="39"/>
    </row>
    <row r="296" spans="20:20" ht="15" customHeight="1">
      <c r="T296" s="39"/>
    </row>
    <row r="297" spans="20:20" ht="15" customHeight="1">
      <c r="T297" s="39"/>
    </row>
    <row r="298" spans="20:20" ht="15" customHeight="1">
      <c r="T298" s="39"/>
    </row>
    <row r="299" spans="20:20" ht="15" customHeight="1">
      <c r="T299" s="39"/>
    </row>
    <row r="300" spans="20:20" ht="15" customHeight="1">
      <c r="T300" s="39"/>
    </row>
    <row r="301" spans="20:20" ht="15" customHeight="1">
      <c r="T301" s="39"/>
    </row>
    <row r="302" spans="20:20" ht="15" customHeight="1">
      <c r="T302" s="39"/>
    </row>
    <row r="303" spans="20:20" ht="15" customHeight="1">
      <c r="T303" s="39"/>
    </row>
    <row r="304" spans="20:20" ht="15" customHeight="1">
      <c r="T304" s="39"/>
    </row>
    <row r="305" spans="20:20" ht="15" customHeight="1">
      <c r="T305" s="39"/>
    </row>
    <row r="306" spans="20:20" ht="15" customHeight="1">
      <c r="T306" s="39"/>
    </row>
    <row r="307" spans="20:20" ht="15" customHeight="1">
      <c r="T307" s="39"/>
    </row>
    <row r="308" spans="20:20" ht="15" customHeight="1">
      <c r="T308" s="39"/>
    </row>
    <row r="309" spans="20:20" ht="15" customHeight="1">
      <c r="T309" s="39"/>
    </row>
    <row r="310" spans="20:20" ht="15" customHeight="1">
      <c r="T310" s="39"/>
    </row>
    <row r="311" spans="20:20" ht="15" customHeight="1">
      <c r="T311" s="39"/>
    </row>
    <row r="312" spans="20:20" ht="15" customHeight="1">
      <c r="T312" s="39"/>
    </row>
    <row r="313" spans="20:20" ht="15" customHeight="1">
      <c r="T313" s="39"/>
    </row>
    <row r="314" spans="20:20" ht="15" customHeight="1">
      <c r="T314" s="39"/>
    </row>
    <row r="315" spans="20:20" ht="15" customHeight="1">
      <c r="T315" s="39"/>
    </row>
    <row r="316" spans="20:20" ht="15" customHeight="1">
      <c r="T316" s="39"/>
    </row>
    <row r="317" spans="20:20" ht="15" customHeight="1">
      <c r="T317" s="39"/>
    </row>
    <row r="318" spans="20:20" ht="15" customHeight="1">
      <c r="T318" s="39"/>
    </row>
    <row r="319" spans="20:20" ht="15" customHeight="1">
      <c r="T319" s="39"/>
    </row>
    <row r="320" spans="20:20" ht="15" customHeight="1">
      <c r="T320" s="39"/>
    </row>
    <row r="321" spans="20:20" ht="15" customHeight="1">
      <c r="T321" s="39"/>
    </row>
    <row r="322" spans="20:20" ht="15" customHeight="1">
      <c r="T322" s="39"/>
    </row>
    <row r="323" spans="20:20" ht="15" customHeight="1">
      <c r="T323" s="39"/>
    </row>
    <row r="324" spans="20:20" ht="15" customHeight="1">
      <c r="T324" s="39"/>
    </row>
    <row r="325" spans="20:20" ht="15" customHeight="1">
      <c r="T325" s="39"/>
    </row>
    <row r="326" spans="20:20" ht="15" customHeight="1">
      <c r="T326" s="39"/>
    </row>
    <row r="327" spans="20:20" ht="15" customHeight="1">
      <c r="T327" s="39"/>
    </row>
    <row r="328" spans="20:20" ht="15" customHeight="1">
      <c r="T328" s="39"/>
    </row>
    <row r="329" spans="20:20" ht="15" customHeight="1">
      <c r="T329" s="39"/>
    </row>
    <row r="330" spans="20:20" ht="15" customHeight="1">
      <c r="T330" s="39"/>
    </row>
    <row r="331" spans="20:20" ht="15" customHeight="1">
      <c r="T331" s="39"/>
    </row>
    <row r="332" spans="20:20" ht="15" customHeight="1">
      <c r="T332" s="39"/>
    </row>
    <row r="333" spans="20:20" ht="15" customHeight="1">
      <c r="T333" s="39"/>
    </row>
    <row r="334" spans="20:20" ht="15" customHeight="1">
      <c r="T334" s="39"/>
    </row>
    <row r="335" spans="20:20" ht="15" customHeight="1">
      <c r="T335" s="39"/>
    </row>
    <row r="336" spans="20:20" ht="15" customHeight="1">
      <c r="T336" s="39"/>
    </row>
    <row r="337" spans="20:20" ht="15" customHeight="1">
      <c r="T337" s="39"/>
    </row>
    <row r="338" spans="20:20" ht="15" customHeight="1">
      <c r="T338" s="39"/>
    </row>
    <row r="339" spans="20:20" ht="15" customHeight="1">
      <c r="T339" s="39"/>
    </row>
    <row r="340" spans="20:20" ht="15" customHeight="1">
      <c r="T340" s="39"/>
    </row>
    <row r="341" spans="20:20" ht="15" customHeight="1">
      <c r="T341" s="39"/>
    </row>
    <row r="342" spans="20:20" ht="15" customHeight="1">
      <c r="T342" s="39"/>
    </row>
    <row r="343" spans="20:20" ht="15" customHeight="1">
      <c r="T343" s="39"/>
    </row>
    <row r="344" spans="20:20" ht="15" customHeight="1">
      <c r="T344" s="39"/>
    </row>
    <row r="345" spans="20:20" ht="15" customHeight="1">
      <c r="T345" s="39"/>
    </row>
    <row r="346" spans="20:20" ht="15" customHeight="1">
      <c r="T346" s="39"/>
    </row>
    <row r="347" spans="20:20" ht="15" customHeight="1">
      <c r="T347" s="39"/>
    </row>
    <row r="348" spans="20:20" ht="15" customHeight="1">
      <c r="T348" s="39"/>
    </row>
    <row r="349" spans="20:20" ht="15" customHeight="1">
      <c r="T349" s="39"/>
    </row>
    <row r="350" spans="20:20" ht="15" customHeight="1">
      <c r="T350" s="39"/>
    </row>
    <row r="351" spans="20:20" ht="15" customHeight="1">
      <c r="T351" s="39"/>
    </row>
    <row r="352" spans="20:20" ht="15" customHeight="1">
      <c r="T352" s="39"/>
    </row>
    <row r="353" spans="20:20" ht="15" customHeight="1">
      <c r="T353" s="39"/>
    </row>
    <row r="354" spans="20:20" ht="15" customHeight="1">
      <c r="T354" s="39"/>
    </row>
    <row r="355" spans="20:20" ht="15" customHeight="1">
      <c r="T355" s="39"/>
    </row>
    <row r="356" spans="20:20" ht="15" customHeight="1">
      <c r="T356" s="39"/>
    </row>
    <row r="357" spans="20:20" ht="15" customHeight="1">
      <c r="T357" s="39"/>
    </row>
    <row r="358" spans="20:20" ht="15" customHeight="1">
      <c r="T358" s="39"/>
    </row>
    <row r="359" spans="20:20" ht="15" customHeight="1">
      <c r="T359" s="39"/>
    </row>
    <row r="360" spans="20:20" ht="15" customHeight="1">
      <c r="T360" s="39"/>
    </row>
    <row r="361" spans="20:20" ht="15" customHeight="1">
      <c r="T361" s="39"/>
    </row>
    <row r="362" spans="20:20" ht="15" customHeight="1">
      <c r="T362" s="39"/>
    </row>
    <row r="363" spans="20:20" ht="15" customHeight="1">
      <c r="T363" s="39"/>
    </row>
    <row r="364" spans="20:20" ht="15" customHeight="1">
      <c r="T364" s="39"/>
    </row>
    <row r="365" spans="20:20" ht="15" customHeight="1">
      <c r="T365" s="39"/>
    </row>
    <row r="366" spans="20:20" ht="15" customHeight="1">
      <c r="T366" s="39"/>
    </row>
    <row r="367" spans="20:20" ht="15" customHeight="1">
      <c r="T367" s="39"/>
    </row>
    <row r="368" spans="20:20" ht="15" customHeight="1">
      <c r="T368" s="39"/>
    </row>
    <row r="369" spans="20:20" ht="15" customHeight="1">
      <c r="T369" s="39"/>
    </row>
    <row r="370" spans="20:20" ht="15" customHeight="1">
      <c r="T370" s="39"/>
    </row>
    <row r="371" spans="20:20" ht="15" customHeight="1">
      <c r="T371" s="39"/>
    </row>
    <row r="372" spans="20:20" ht="15" customHeight="1">
      <c r="T372" s="39"/>
    </row>
    <row r="373" spans="20:20" ht="15" customHeight="1">
      <c r="T373" s="39"/>
    </row>
    <row r="374" spans="20:20" ht="15" customHeight="1">
      <c r="T374" s="39"/>
    </row>
    <row r="375" spans="20:20" ht="15" customHeight="1">
      <c r="T375" s="39"/>
    </row>
    <row r="376" spans="20:20" ht="15" customHeight="1">
      <c r="T376" s="39"/>
    </row>
    <row r="377" spans="20:20" ht="15" customHeight="1">
      <c r="T377" s="39"/>
    </row>
    <row r="378" spans="20:20" ht="15" customHeight="1">
      <c r="T378" s="39"/>
    </row>
    <row r="379" spans="20:20" ht="15" customHeight="1">
      <c r="T379" s="39"/>
    </row>
    <row r="380" spans="20:20" ht="15" customHeight="1">
      <c r="T380" s="39"/>
    </row>
    <row r="381" spans="20:20" ht="15" customHeight="1">
      <c r="T381" s="39"/>
    </row>
    <row r="382" spans="20:20" ht="15" customHeight="1">
      <c r="T382" s="39"/>
    </row>
    <row r="383" spans="20:20" ht="15" customHeight="1">
      <c r="T383" s="39"/>
    </row>
    <row r="384" spans="20:20" ht="15" customHeight="1">
      <c r="T384" s="39"/>
    </row>
    <row r="385" spans="20:20" ht="15" customHeight="1">
      <c r="T385" s="39"/>
    </row>
    <row r="386" spans="20:20" ht="15" customHeight="1">
      <c r="T386" s="39"/>
    </row>
    <row r="387" spans="20:20" ht="15" customHeight="1">
      <c r="T387" s="39"/>
    </row>
    <row r="388" spans="20:20" ht="15" customHeight="1">
      <c r="T388" s="39"/>
    </row>
    <row r="389" spans="20:20" ht="15" customHeight="1">
      <c r="T389" s="39"/>
    </row>
    <row r="390" spans="20:20" ht="15" customHeight="1">
      <c r="T390" s="39"/>
    </row>
    <row r="391" spans="20:20" ht="15" customHeight="1">
      <c r="T391" s="39"/>
    </row>
    <row r="392" spans="20:20" ht="15" customHeight="1">
      <c r="T392" s="39"/>
    </row>
    <row r="393" spans="20:20" ht="15" customHeight="1">
      <c r="T393" s="39"/>
    </row>
    <row r="394" spans="20:20" ht="15" customHeight="1">
      <c r="T394" s="39"/>
    </row>
    <row r="395" spans="20:20" ht="15" customHeight="1">
      <c r="T395" s="39"/>
    </row>
    <row r="396" spans="20:20" ht="15" customHeight="1">
      <c r="T396" s="39"/>
    </row>
    <row r="397" spans="20:20" ht="15" customHeight="1">
      <c r="T397" s="39"/>
    </row>
    <row r="398" spans="20:20" ht="15" customHeight="1">
      <c r="T398" s="39"/>
    </row>
    <row r="399" spans="20:20" ht="15" customHeight="1">
      <c r="T399" s="39"/>
    </row>
    <row r="400" spans="20:20" ht="15" customHeight="1">
      <c r="T400" s="39"/>
    </row>
    <row r="401" spans="20:20" ht="15" customHeight="1">
      <c r="T401" s="39"/>
    </row>
    <row r="402" spans="20:20" ht="15" customHeight="1">
      <c r="T402" s="39"/>
    </row>
    <row r="403" spans="20:20" ht="15" customHeight="1">
      <c r="T403" s="39"/>
    </row>
    <row r="404" spans="20:20" ht="15" customHeight="1">
      <c r="T404" s="39"/>
    </row>
    <row r="405" spans="20:20" ht="15" customHeight="1">
      <c r="T405" s="39"/>
    </row>
    <row r="406" spans="20:20" ht="15" customHeight="1">
      <c r="T406" s="39"/>
    </row>
    <row r="407" spans="20:20" ht="15" customHeight="1">
      <c r="T407" s="39"/>
    </row>
    <row r="408" spans="20:20" ht="15" customHeight="1">
      <c r="T408" s="39"/>
    </row>
    <row r="409" spans="20:20" ht="15" customHeight="1">
      <c r="T409" s="39"/>
    </row>
    <row r="410" spans="20:20" ht="15" customHeight="1">
      <c r="T410" s="39"/>
    </row>
    <row r="411" spans="20:20" ht="15" customHeight="1">
      <c r="T411" s="39"/>
    </row>
    <row r="412" spans="20:20" ht="15" customHeight="1">
      <c r="T412" s="39"/>
    </row>
    <row r="413" spans="20:20" ht="15" customHeight="1">
      <c r="T413" s="39"/>
    </row>
    <row r="414" spans="20:20" ht="15" customHeight="1">
      <c r="T414" s="39"/>
    </row>
    <row r="415" spans="20:20" ht="15" customHeight="1">
      <c r="T415" s="39"/>
    </row>
    <row r="416" spans="20:20" ht="15" customHeight="1">
      <c r="T416" s="39"/>
    </row>
    <row r="417" spans="20:20" ht="15" customHeight="1">
      <c r="T417" s="39"/>
    </row>
    <row r="418" spans="20:20" ht="15" customHeight="1">
      <c r="T418" s="39"/>
    </row>
    <row r="419" spans="20:20" ht="15" customHeight="1">
      <c r="T419" s="39"/>
    </row>
    <row r="420" spans="20:20" ht="15" customHeight="1">
      <c r="T420" s="39"/>
    </row>
    <row r="421" spans="20:20" ht="15" customHeight="1">
      <c r="T421" s="39"/>
    </row>
    <row r="422" spans="20:20" ht="15" customHeight="1">
      <c r="T422" s="39"/>
    </row>
    <row r="423" spans="20:20" ht="15" customHeight="1">
      <c r="T423" s="39"/>
    </row>
    <row r="424" spans="20:20" ht="15" customHeight="1">
      <c r="T424" s="39"/>
    </row>
    <row r="425" spans="20:20" ht="15" customHeight="1">
      <c r="T425" s="39"/>
    </row>
    <row r="426" spans="20:20" ht="15" customHeight="1">
      <c r="T426" s="39"/>
    </row>
    <row r="427" spans="20:20" ht="15" customHeight="1">
      <c r="T427" s="39"/>
    </row>
    <row r="428" spans="20:20" ht="15" customHeight="1">
      <c r="T428" s="39"/>
    </row>
    <row r="429" spans="20:20" ht="15" customHeight="1">
      <c r="T429" s="39"/>
    </row>
    <row r="430" spans="20:20" ht="15" customHeight="1">
      <c r="T430" s="39"/>
    </row>
    <row r="431" spans="20:20" ht="15" customHeight="1">
      <c r="T431" s="39"/>
    </row>
    <row r="432" spans="20:20" ht="15" customHeight="1">
      <c r="T432" s="39"/>
    </row>
    <row r="433" spans="20:20" ht="15" customHeight="1">
      <c r="T433" s="39"/>
    </row>
    <row r="434" spans="20:20" ht="15" customHeight="1">
      <c r="T434" s="39"/>
    </row>
    <row r="435" spans="20:20" ht="15" customHeight="1">
      <c r="T435" s="39"/>
    </row>
    <row r="436" spans="20:20" ht="15" customHeight="1">
      <c r="T436" s="39"/>
    </row>
    <row r="437" spans="20:20" ht="15" customHeight="1">
      <c r="T437" s="39"/>
    </row>
    <row r="438" spans="20:20" ht="15" customHeight="1">
      <c r="T438" s="39"/>
    </row>
    <row r="439" spans="20:20" ht="15" customHeight="1">
      <c r="T439" s="39"/>
    </row>
    <row r="440" spans="20:20" ht="15" customHeight="1">
      <c r="T440" s="39"/>
    </row>
    <row r="441" spans="20:20" ht="15" customHeight="1">
      <c r="T441" s="39"/>
    </row>
    <row r="442" spans="20:20" ht="15" customHeight="1">
      <c r="T442" s="39"/>
    </row>
    <row r="443" spans="20:20" ht="15" customHeight="1">
      <c r="T443" s="39"/>
    </row>
    <row r="444" spans="20:20" ht="15" customHeight="1">
      <c r="T444" s="39"/>
    </row>
    <row r="445" spans="20:20" ht="15" customHeight="1">
      <c r="T445" s="39"/>
    </row>
    <row r="446" spans="20:20" ht="15" customHeight="1">
      <c r="T446" s="39"/>
    </row>
    <row r="447" spans="20:20" ht="15" customHeight="1">
      <c r="T447" s="39"/>
    </row>
    <row r="448" spans="20:20" ht="15" customHeight="1">
      <c r="T448" s="39"/>
    </row>
    <row r="449" spans="20:20" ht="15" customHeight="1">
      <c r="T449" s="39"/>
    </row>
    <row r="450" spans="20:20" ht="15" customHeight="1">
      <c r="T450" s="39"/>
    </row>
    <row r="451" spans="20:20" ht="15" customHeight="1">
      <c r="T451" s="39"/>
    </row>
    <row r="452" spans="20:20" ht="15" customHeight="1">
      <c r="T452" s="39"/>
    </row>
    <row r="453" spans="20:20" ht="15" customHeight="1">
      <c r="T453" s="39"/>
    </row>
    <row r="454" spans="20:20" ht="15" customHeight="1">
      <c r="T454" s="39"/>
    </row>
    <row r="455" spans="20:20" ht="15" customHeight="1">
      <c r="T455" s="39"/>
    </row>
    <row r="456" spans="20:20" ht="15" customHeight="1">
      <c r="T456" s="39"/>
    </row>
    <row r="457" spans="20:20" ht="15" customHeight="1">
      <c r="T457" s="39"/>
    </row>
    <row r="458" spans="20:20" ht="15" customHeight="1">
      <c r="T458" s="39"/>
    </row>
    <row r="459" spans="20:20" ht="15" customHeight="1">
      <c r="T459" s="39"/>
    </row>
    <row r="460" spans="20:20" ht="15" customHeight="1">
      <c r="T460" s="39"/>
    </row>
    <row r="461" spans="20:20" ht="15" customHeight="1">
      <c r="T461" s="39"/>
    </row>
    <row r="462" spans="20:20" ht="15" customHeight="1">
      <c r="T462" s="39"/>
    </row>
    <row r="463" spans="20:20" ht="15" customHeight="1">
      <c r="T463" s="39"/>
    </row>
    <row r="464" spans="20:20" ht="15" customHeight="1">
      <c r="T464" s="39"/>
    </row>
    <row r="465" spans="20:20" ht="15" customHeight="1">
      <c r="T465" s="39"/>
    </row>
    <row r="466" spans="20:20" ht="15" customHeight="1">
      <c r="T466" s="39"/>
    </row>
    <row r="467" spans="20:20" ht="15" customHeight="1">
      <c r="T467" s="39"/>
    </row>
    <row r="468" spans="20:20" ht="15" customHeight="1">
      <c r="T468" s="39"/>
    </row>
    <row r="469" spans="20:20" ht="15" customHeight="1">
      <c r="T469" s="39"/>
    </row>
    <row r="470" spans="20:20" ht="15" customHeight="1">
      <c r="T470" s="39"/>
    </row>
    <row r="471" spans="20:20" ht="15" customHeight="1">
      <c r="T471" s="39"/>
    </row>
    <row r="472" spans="20:20" ht="15" customHeight="1">
      <c r="T472" s="39"/>
    </row>
    <row r="473" spans="20:20" ht="15" customHeight="1">
      <c r="T473" s="39"/>
    </row>
    <row r="474" spans="20:20" ht="15" customHeight="1">
      <c r="T474" s="39"/>
    </row>
    <row r="475" spans="20:20" ht="15" customHeight="1">
      <c r="T475" s="39"/>
    </row>
    <row r="476" spans="20:20" ht="15" customHeight="1">
      <c r="T476" s="39"/>
    </row>
    <row r="477" spans="20:20" ht="15" customHeight="1">
      <c r="T477" s="39"/>
    </row>
    <row r="478" spans="20:20" ht="15" customHeight="1">
      <c r="T478" s="39"/>
    </row>
    <row r="479" spans="20:20" ht="15" customHeight="1">
      <c r="T479" s="39"/>
    </row>
    <row r="480" spans="20:20" ht="15" customHeight="1">
      <c r="T480" s="39"/>
    </row>
    <row r="481" spans="20:20" ht="15" customHeight="1">
      <c r="T481" s="39"/>
    </row>
    <row r="482" spans="20:20" ht="15" customHeight="1">
      <c r="T482" s="39"/>
    </row>
    <row r="483" spans="20:20" ht="15" customHeight="1">
      <c r="T483" s="39"/>
    </row>
    <row r="484" spans="20:20" ht="15" customHeight="1">
      <c r="T484" s="39"/>
    </row>
    <row r="485" spans="20:20" ht="15" customHeight="1">
      <c r="T485" s="39"/>
    </row>
    <row r="486" spans="20:20" ht="15" customHeight="1">
      <c r="T486" s="39"/>
    </row>
    <row r="487" spans="20:20" ht="15" customHeight="1">
      <c r="T487" s="39"/>
    </row>
    <row r="488" spans="20:20" ht="15" customHeight="1">
      <c r="T488" s="39"/>
    </row>
    <row r="489" spans="20:20" ht="15" customHeight="1">
      <c r="T489" s="39"/>
    </row>
    <row r="490" spans="20:20" ht="15" customHeight="1">
      <c r="T490" s="39"/>
    </row>
    <row r="491" spans="20:20" ht="15" customHeight="1">
      <c r="T491" s="39"/>
    </row>
    <row r="492" spans="20:20" ht="15" customHeight="1">
      <c r="T492" s="39"/>
    </row>
    <row r="493" spans="20:20" ht="15" customHeight="1">
      <c r="T493" s="39"/>
    </row>
    <row r="494" spans="20:20" ht="15" customHeight="1">
      <c r="T494" s="39"/>
    </row>
    <row r="495" spans="20:20" ht="15" customHeight="1">
      <c r="T495" s="39"/>
    </row>
    <row r="496" spans="20:20" ht="15" customHeight="1">
      <c r="T496" s="39"/>
    </row>
    <row r="497" spans="20:20" ht="15" customHeight="1">
      <c r="T497" s="39"/>
    </row>
    <row r="498" spans="20:20" ht="15" customHeight="1">
      <c r="T498" s="39"/>
    </row>
    <row r="499" spans="20:20" ht="15" customHeight="1">
      <c r="T499" s="39"/>
    </row>
    <row r="500" spans="20:20" ht="15" customHeight="1">
      <c r="T500" s="39"/>
    </row>
    <row r="501" spans="20:20" ht="15" customHeight="1">
      <c r="T501" s="39"/>
    </row>
    <row r="502" spans="20:20" ht="15" customHeight="1">
      <c r="T502" s="39"/>
    </row>
    <row r="503" spans="20:20" ht="15" customHeight="1">
      <c r="T503" s="39"/>
    </row>
    <row r="504" spans="20:20" ht="15" customHeight="1">
      <c r="T504" s="39"/>
    </row>
    <row r="505" spans="20:20" ht="15" customHeight="1">
      <c r="T505" s="39"/>
    </row>
    <row r="506" spans="20:20" ht="15" customHeight="1">
      <c r="T506" s="39"/>
    </row>
    <row r="507" spans="20:20" ht="15" customHeight="1">
      <c r="T507" s="39"/>
    </row>
    <row r="508" spans="20:20" ht="15" customHeight="1">
      <c r="T508" s="39"/>
    </row>
    <row r="509" spans="20:20" ht="15" customHeight="1">
      <c r="T509" s="39"/>
    </row>
    <row r="510" spans="20:20" ht="15" customHeight="1">
      <c r="T510" s="39"/>
    </row>
    <row r="511" spans="20:20" ht="15" customHeight="1">
      <c r="T511" s="39"/>
    </row>
    <row r="512" spans="20:20" ht="15" customHeight="1">
      <c r="T512" s="39"/>
    </row>
    <row r="513" spans="20:20" ht="15" customHeight="1">
      <c r="T513" s="39"/>
    </row>
    <row r="514" spans="20:20" ht="15" customHeight="1">
      <c r="T514" s="39"/>
    </row>
    <row r="515" spans="20:20" ht="15" customHeight="1">
      <c r="T515" s="39"/>
    </row>
    <row r="516" spans="20:20" ht="15" customHeight="1">
      <c r="T516" s="39"/>
    </row>
    <row r="517" spans="20:20" ht="15" customHeight="1">
      <c r="T517" s="39"/>
    </row>
    <row r="518" spans="20:20" ht="15" customHeight="1">
      <c r="T518" s="39"/>
    </row>
    <row r="519" spans="20:20" ht="15" customHeight="1">
      <c r="T519" s="39"/>
    </row>
    <row r="520" spans="20:20" ht="15" customHeight="1">
      <c r="T520" s="39"/>
    </row>
    <row r="521" spans="20:20" ht="15" customHeight="1">
      <c r="T521" s="39"/>
    </row>
    <row r="522" spans="20:20" ht="15" customHeight="1">
      <c r="T522" s="39"/>
    </row>
    <row r="523" spans="20:20" ht="15" customHeight="1">
      <c r="T523" s="39"/>
    </row>
    <row r="524" spans="20:20" ht="15" customHeight="1">
      <c r="T524" s="39"/>
    </row>
    <row r="525" spans="20:20" ht="15" customHeight="1">
      <c r="T525" s="39"/>
    </row>
    <row r="526" spans="20:20" ht="15" customHeight="1">
      <c r="T526" s="39"/>
    </row>
    <row r="527" spans="20:20" ht="15" customHeight="1">
      <c r="T527" s="39"/>
    </row>
    <row r="528" spans="20:20" ht="15" customHeight="1">
      <c r="T528" s="39"/>
    </row>
    <row r="529" spans="20:20" ht="15" customHeight="1">
      <c r="T529" s="39"/>
    </row>
    <row r="530" spans="20:20" ht="15" customHeight="1">
      <c r="T530" s="39"/>
    </row>
    <row r="531" spans="20:20" ht="15" customHeight="1">
      <c r="T531" s="39"/>
    </row>
    <row r="532" spans="20:20" ht="15" customHeight="1">
      <c r="T532" s="39"/>
    </row>
    <row r="533" spans="20:20" ht="15" customHeight="1">
      <c r="T533" s="39"/>
    </row>
    <row r="534" spans="20:20" ht="15" customHeight="1">
      <c r="T534" s="39"/>
    </row>
    <row r="535" spans="20:20" ht="15" customHeight="1">
      <c r="T535" s="39"/>
    </row>
    <row r="536" spans="20:20" ht="15" customHeight="1">
      <c r="T536" s="39"/>
    </row>
    <row r="537" spans="20:20" ht="15" customHeight="1">
      <c r="T537" s="39"/>
    </row>
    <row r="538" spans="20:20" ht="15" customHeight="1">
      <c r="T538" s="39"/>
    </row>
    <row r="539" spans="20:20" ht="15" customHeight="1">
      <c r="T539" s="39"/>
    </row>
    <row r="540" spans="20:20" ht="15" customHeight="1">
      <c r="T540" s="39"/>
    </row>
    <row r="541" spans="20:20" ht="15" customHeight="1">
      <c r="T541" s="39"/>
    </row>
    <row r="542" spans="20:20" ht="15" customHeight="1">
      <c r="T542" s="39"/>
    </row>
    <row r="543" spans="20:20" ht="15" customHeight="1">
      <c r="T543" s="39"/>
    </row>
    <row r="544" spans="20:20" ht="15" customHeight="1">
      <c r="T544" s="39"/>
    </row>
    <row r="545" spans="20:20" ht="15" customHeight="1">
      <c r="T545" s="39"/>
    </row>
    <row r="546" spans="20:20" ht="15" customHeight="1">
      <c r="T546" s="39"/>
    </row>
    <row r="547" spans="20:20" ht="15" customHeight="1">
      <c r="T547" s="39"/>
    </row>
    <row r="548" spans="20:20" ht="15" customHeight="1">
      <c r="T548" s="39"/>
    </row>
    <row r="549" spans="20:20" ht="15" customHeight="1">
      <c r="T549" s="39"/>
    </row>
    <row r="550" spans="20:20" ht="15" customHeight="1">
      <c r="T550" s="39"/>
    </row>
    <row r="551" spans="20:20" ht="15" customHeight="1">
      <c r="T551" s="39"/>
    </row>
    <row r="552" spans="20:20" ht="15" customHeight="1">
      <c r="T552" s="39"/>
    </row>
    <row r="553" spans="20:20" ht="15" customHeight="1">
      <c r="T553" s="39"/>
    </row>
    <row r="554" spans="20:20" ht="15" customHeight="1">
      <c r="T554" s="39"/>
    </row>
    <row r="555" spans="20:20" ht="15" customHeight="1">
      <c r="T555" s="39"/>
    </row>
    <row r="556" spans="20:20" ht="15" customHeight="1">
      <c r="T556" s="39"/>
    </row>
    <row r="557" spans="20:20" ht="15" customHeight="1">
      <c r="T557" s="39"/>
    </row>
    <row r="558" spans="20:20" ht="15" customHeight="1">
      <c r="T558" s="39"/>
    </row>
    <row r="559" spans="20:20" ht="15" customHeight="1">
      <c r="T559" s="39"/>
    </row>
    <row r="560" spans="20:20" ht="15" customHeight="1">
      <c r="T560" s="39"/>
    </row>
    <row r="561" spans="20:20" ht="15" customHeight="1">
      <c r="T561" s="39"/>
    </row>
    <row r="562" spans="20:20" ht="15" customHeight="1">
      <c r="T562" s="39"/>
    </row>
    <row r="563" spans="20:20" ht="15" customHeight="1">
      <c r="T563" s="39"/>
    </row>
    <row r="564" spans="20:20" ht="15" customHeight="1">
      <c r="T564" s="39"/>
    </row>
    <row r="565" spans="20:20" ht="15" customHeight="1">
      <c r="T565" s="39"/>
    </row>
    <row r="566" spans="20:20" ht="15" customHeight="1">
      <c r="T566" s="39"/>
    </row>
    <row r="567" spans="20:20" ht="15" customHeight="1">
      <c r="T567" s="39"/>
    </row>
    <row r="568" spans="20:20" ht="15" customHeight="1">
      <c r="T568" s="39"/>
    </row>
    <row r="569" spans="20:20" ht="15" customHeight="1">
      <c r="T569" s="39"/>
    </row>
    <row r="570" spans="20:20" ht="15" customHeight="1">
      <c r="T570" s="39"/>
    </row>
    <row r="571" spans="20:20" ht="15" customHeight="1">
      <c r="T571" s="39"/>
    </row>
    <row r="572" spans="20:20" ht="15" customHeight="1">
      <c r="T572" s="39"/>
    </row>
    <row r="573" spans="20:20" ht="15" customHeight="1">
      <c r="T573" s="39"/>
    </row>
    <row r="574" spans="20:20" ht="15" customHeight="1">
      <c r="T574" s="39"/>
    </row>
    <row r="575" spans="20:20" ht="15" customHeight="1">
      <c r="T575" s="39"/>
    </row>
    <row r="576" spans="20:20" ht="15" customHeight="1">
      <c r="T576" s="39"/>
    </row>
    <row r="577" spans="20:20" ht="15" customHeight="1">
      <c r="T577" s="39"/>
    </row>
    <row r="578" spans="20:20" ht="15" customHeight="1">
      <c r="T578" s="39"/>
    </row>
    <row r="579" spans="20:20" ht="15" customHeight="1">
      <c r="T579" s="39"/>
    </row>
    <row r="580" spans="20:20" ht="15" customHeight="1">
      <c r="T580" s="39"/>
    </row>
    <row r="581" spans="20:20" ht="15" customHeight="1">
      <c r="T581" s="39"/>
    </row>
    <row r="582" spans="20:20" ht="15" customHeight="1">
      <c r="T582" s="39"/>
    </row>
    <row r="583" spans="20:20" ht="15" customHeight="1">
      <c r="T583" s="39"/>
    </row>
    <row r="584" spans="20:20" ht="15" customHeight="1">
      <c r="T584" s="39"/>
    </row>
    <row r="585" spans="20:20" ht="15" customHeight="1">
      <c r="T585" s="39"/>
    </row>
    <row r="586" spans="20:20" ht="15" customHeight="1">
      <c r="T586" s="39"/>
    </row>
    <row r="587" spans="20:20" ht="15" customHeight="1">
      <c r="T587" s="39"/>
    </row>
    <row r="588" spans="20:20" ht="15" customHeight="1">
      <c r="T588" s="39"/>
    </row>
    <row r="589" spans="20:20" ht="15" customHeight="1">
      <c r="T589" s="39"/>
    </row>
    <row r="590" spans="20:20" ht="15" customHeight="1">
      <c r="T590" s="39"/>
    </row>
    <row r="591" spans="20:20" ht="15" customHeight="1">
      <c r="T591" s="39"/>
    </row>
    <row r="592" spans="20:20" ht="15" customHeight="1">
      <c r="T592" s="39"/>
    </row>
    <row r="593" spans="20:20" ht="15" customHeight="1">
      <c r="T593" s="39"/>
    </row>
    <row r="594" spans="20:20" ht="15" customHeight="1">
      <c r="T594" s="39"/>
    </row>
    <row r="595" spans="20:20" ht="15" customHeight="1">
      <c r="T595" s="39"/>
    </row>
    <row r="596" spans="20:20" ht="15" customHeight="1">
      <c r="T596" s="39"/>
    </row>
    <row r="597" spans="20:20" ht="15" customHeight="1">
      <c r="T597" s="39"/>
    </row>
    <row r="598" spans="20:20" ht="15" customHeight="1">
      <c r="T598" s="39"/>
    </row>
    <row r="599" spans="20:20" ht="15" customHeight="1">
      <c r="T599" s="39"/>
    </row>
    <row r="600" spans="20:20" ht="15" customHeight="1">
      <c r="T600" s="39"/>
    </row>
    <row r="601" spans="20:20" ht="15" customHeight="1">
      <c r="T601" s="39"/>
    </row>
    <row r="602" spans="20:20" ht="15" customHeight="1">
      <c r="T602" s="39"/>
    </row>
    <row r="603" spans="20:20" ht="15" customHeight="1">
      <c r="T603" s="39"/>
    </row>
    <row r="604" spans="20:20" ht="15" customHeight="1">
      <c r="T604" s="39"/>
    </row>
    <row r="605" spans="20:20" ht="15" customHeight="1">
      <c r="T605" s="39"/>
    </row>
    <row r="606" spans="20:20" ht="15" customHeight="1">
      <c r="T606" s="39"/>
    </row>
    <row r="607" spans="20:20" ht="15" customHeight="1">
      <c r="T607" s="39"/>
    </row>
    <row r="608" spans="20:20" ht="15" customHeight="1">
      <c r="T608" s="39"/>
    </row>
    <row r="609" spans="20:20" ht="15" customHeight="1">
      <c r="T609" s="39"/>
    </row>
    <row r="610" spans="20:20" ht="15" customHeight="1">
      <c r="T610" s="39"/>
    </row>
    <row r="611" spans="20:20" ht="15" customHeight="1">
      <c r="T611" s="39"/>
    </row>
    <row r="612" spans="20:20" ht="15" customHeight="1">
      <c r="T612" s="39"/>
    </row>
    <row r="613" spans="20:20" ht="15" customHeight="1">
      <c r="T613" s="39"/>
    </row>
    <row r="614" spans="20:20" ht="15" customHeight="1">
      <c r="T614" s="39"/>
    </row>
    <row r="615" spans="20:20" ht="15" customHeight="1">
      <c r="T615" s="39"/>
    </row>
    <row r="616" spans="20:20" ht="15" customHeight="1">
      <c r="T616" s="39"/>
    </row>
    <row r="617" spans="20:20" ht="15" customHeight="1">
      <c r="T617" s="39"/>
    </row>
    <row r="618" spans="20:20" ht="15" customHeight="1">
      <c r="T618" s="39"/>
    </row>
    <row r="619" spans="20:20" ht="15" customHeight="1">
      <c r="T619" s="39"/>
    </row>
    <row r="620" spans="20:20" ht="15" customHeight="1">
      <c r="T620" s="39"/>
    </row>
    <row r="621" spans="20:20" ht="15" customHeight="1">
      <c r="T621" s="39"/>
    </row>
    <row r="622" spans="20:20" ht="15" customHeight="1">
      <c r="T622" s="39"/>
    </row>
    <row r="623" spans="20:20" ht="15" customHeight="1">
      <c r="T623" s="39"/>
    </row>
    <row r="624" spans="20:20" ht="15" customHeight="1">
      <c r="T624" s="39"/>
    </row>
    <row r="625" spans="20:20" ht="15" customHeight="1">
      <c r="T625" s="39"/>
    </row>
    <row r="626" spans="20:20" ht="15" customHeight="1">
      <c r="T626" s="39"/>
    </row>
    <row r="627" spans="20:20" ht="15" customHeight="1">
      <c r="T627" s="39"/>
    </row>
    <row r="628" spans="20:20" ht="15" customHeight="1">
      <c r="T628" s="39"/>
    </row>
    <row r="629" spans="20:20" ht="15" customHeight="1">
      <c r="T629" s="39"/>
    </row>
    <row r="630" spans="20:20" ht="15" customHeight="1">
      <c r="T630" s="39"/>
    </row>
    <row r="631" spans="20:20" ht="15" customHeight="1">
      <c r="T631" s="39"/>
    </row>
    <row r="632" spans="20:20" ht="15" customHeight="1">
      <c r="T632" s="39"/>
    </row>
    <row r="633" spans="20:20" ht="15" customHeight="1">
      <c r="T633" s="39"/>
    </row>
    <row r="634" spans="20:20" ht="15" customHeight="1">
      <c r="T634" s="39"/>
    </row>
    <row r="635" spans="20:20" ht="15" customHeight="1">
      <c r="T635" s="39"/>
    </row>
    <row r="636" spans="20:20" ht="15" customHeight="1">
      <c r="T636" s="39"/>
    </row>
    <row r="637" spans="20:20" ht="15" customHeight="1">
      <c r="T637" s="39"/>
    </row>
    <row r="638" spans="20:20" ht="15" customHeight="1">
      <c r="T638" s="39"/>
    </row>
    <row r="639" spans="20:20" ht="15" customHeight="1">
      <c r="T639" s="39"/>
    </row>
    <row r="640" spans="20:20" ht="15" customHeight="1">
      <c r="T640" s="39"/>
    </row>
    <row r="641" spans="20:20" ht="15" customHeight="1">
      <c r="T641" s="39"/>
    </row>
    <row r="642" spans="20:20" ht="15" customHeight="1">
      <c r="T642" s="39"/>
    </row>
    <row r="643" spans="20:20" ht="15" customHeight="1">
      <c r="T643" s="39"/>
    </row>
    <row r="644" spans="20:20" ht="15" customHeight="1">
      <c r="T644" s="39"/>
    </row>
    <row r="645" spans="20:20" ht="15" customHeight="1">
      <c r="T645" s="39"/>
    </row>
    <row r="646" spans="20:20" ht="15" customHeight="1">
      <c r="T646" s="39"/>
    </row>
    <row r="647" spans="20:20" ht="15" customHeight="1">
      <c r="T647" s="39"/>
    </row>
    <row r="648" spans="20:20" ht="15" customHeight="1">
      <c r="T648" s="39"/>
    </row>
    <row r="649" spans="20:20" ht="15" customHeight="1">
      <c r="T649" s="39"/>
    </row>
    <row r="650" spans="20:20" ht="15" customHeight="1">
      <c r="T650" s="39"/>
    </row>
    <row r="651" spans="20:20" ht="15" customHeight="1">
      <c r="T651" s="39"/>
    </row>
    <row r="652" spans="20:20" ht="15" customHeight="1">
      <c r="T652" s="39"/>
    </row>
    <row r="653" spans="20:20" ht="15" customHeight="1">
      <c r="T653" s="39"/>
    </row>
    <row r="654" spans="20:20" ht="15" customHeight="1">
      <c r="T654" s="39"/>
    </row>
    <row r="655" spans="20:20" ht="15" customHeight="1">
      <c r="T655" s="39"/>
    </row>
    <row r="656" spans="20:20" ht="15" customHeight="1">
      <c r="T656" s="39"/>
    </row>
    <row r="657" spans="20:20" ht="15" customHeight="1">
      <c r="T657" s="39"/>
    </row>
    <row r="658" spans="20:20" ht="15" customHeight="1">
      <c r="T658" s="39"/>
    </row>
    <row r="659" spans="20:20" ht="15" customHeight="1">
      <c r="T659" s="39"/>
    </row>
    <row r="660" spans="20:20" ht="15" customHeight="1">
      <c r="T660" s="39"/>
    </row>
    <row r="661" spans="20:20" ht="15" customHeight="1">
      <c r="T661" s="39"/>
    </row>
    <row r="662" spans="20:20" ht="15" customHeight="1">
      <c r="T662" s="39"/>
    </row>
    <row r="663" spans="20:20" ht="15" customHeight="1">
      <c r="T663" s="39"/>
    </row>
    <row r="664" spans="20:20" ht="15" customHeight="1">
      <c r="T664" s="39"/>
    </row>
    <row r="665" spans="20:20" ht="15" customHeight="1">
      <c r="T665" s="39"/>
    </row>
    <row r="666" spans="20:20" ht="15" customHeight="1">
      <c r="T666" s="39"/>
    </row>
    <row r="667" spans="20:20" ht="15" customHeight="1">
      <c r="T667" s="39"/>
    </row>
    <row r="668" spans="20:20" ht="15" customHeight="1">
      <c r="T668" s="39"/>
    </row>
    <row r="669" spans="20:20" ht="15" customHeight="1">
      <c r="T669" s="39"/>
    </row>
    <row r="670" spans="20:20" ht="15" customHeight="1">
      <c r="T670" s="39"/>
    </row>
    <row r="671" spans="20:20" ht="15" customHeight="1">
      <c r="T671" s="39"/>
    </row>
    <row r="672" spans="20:20" ht="15" customHeight="1">
      <c r="T672" s="39"/>
    </row>
    <row r="673" spans="20:20" ht="15" customHeight="1">
      <c r="T673" s="39"/>
    </row>
    <row r="674" spans="20:20" ht="15" customHeight="1">
      <c r="T674" s="39"/>
    </row>
    <row r="675" spans="20:20" ht="15" customHeight="1">
      <c r="T675" s="39"/>
    </row>
    <row r="676" spans="20:20" ht="15" customHeight="1">
      <c r="T676" s="39"/>
    </row>
    <row r="677" spans="20:20" ht="15" customHeight="1">
      <c r="T677" s="39"/>
    </row>
    <row r="678" spans="20:20" ht="15" customHeight="1">
      <c r="T678" s="39"/>
    </row>
    <row r="679" spans="20:20" ht="15" customHeight="1">
      <c r="T679" s="39"/>
    </row>
    <row r="680" spans="20:20" ht="15" customHeight="1">
      <c r="T680" s="39"/>
    </row>
    <row r="681" spans="20:20" ht="15" customHeight="1">
      <c r="T681" s="39"/>
    </row>
    <row r="682" spans="20:20" ht="15" customHeight="1">
      <c r="T682" s="39"/>
    </row>
    <row r="683" spans="20:20" ht="15" customHeight="1">
      <c r="T683" s="39"/>
    </row>
    <row r="684" spans="20:20" ht="15" customHeight="1">
      <c r="T684" s="39"/>
    </row>
    <row r="685" spans="20:20" ht="15" customHeight="1">
      <c r="T685" s="39"/>
    </row>
    <row r="686" spans="20:20" ht="15" customHeight="1">
      <c r="T686" s="39"/>
    </row>
    <row r="687" spans="20:20" ht="15" customHeight="1">
      <c r="T687" s="39"/>
    </row>
    <row r="688" spans="20:20" ht="15" customHeight="1">
      <c r="T688" s="39"/>
    </row>
    <row r="689" spans="20:20" ht="15" customHeight="1">
      <c r="T689" s="39"/>
    </row>
    <row r="690" spans="20:20" ht="15" customHeight="1">
      <c r="T690" s="39"/>
    </row>
    <row r="691" spans="20:20" ht="15" customHeight="1">
      <c r="T691" s="39"/>
    </row>
    <row r="692" spans="20:20" ht="15" customHeight="1">
      <c r="T692" s="39"/>
    </row>
    <row r="693" spans="20:20" ht="15" customHeight="1">
      <c r="T693" s="39"/>
    </row>
    <row r="694" spans="20:20" ht="15" customHeight="1">
      <c r="T694" s="39"/>
    </row>
    <row r="695" spans="20:20" ht="15" customHeight="1">
      <c r="T695" s="39"/>
    </row>
    <row r="696" spans="20:20" ht="15" customHeight="1">
      <c r="T696" s="39"/>
    </row>
    <row r="697" spans="20:20" ht="15" customHeight="1">
      <c r="T697" s="39"/>
    </row>
    <row r="698" spans="20:20" ht="15" customHeight="1">
      <c r="T698" s="39"/>
    </row>
    <row r="699" spans="20:20" ht="15" customHeight="1">
      <c r="T699" s="39"/>
    </row>
    <row r="700" spans="20:20" ht="15" customHeight="1">
      <c r="T700" s="39"/>
    </row>
    <row r="701" spans="20:20" ht="15" customHeight="1">
      <c r="T701" s="39"/>
    </row>
    <row r="702" spans="20:20" ht="15" customHeight="1">
      <c r="T702" s="39"/>
    </row>
    <row r="703" spans="20:20" ht="15" customHeight="1">
      <c r="T703" s="39"/>
    </row>
    <row r="704" spans="20:20" ht="15" customHeight="1">
      <c r="T704" s="39"/>
    </row>
    <row r="705" spans="20:20" ht="15" customHeight="1">
      <c r="T705" s="39"/>
    </row>
    <row r="706" spans="20:20" ht="15" customHeight="1">
      <c r="T706" s="39"/>
    </row>
    <row r="707" spans="20:20" ht="15" customHeight="1">
      <c r="T707" s="39"/>
    </row>
    <row r="708" spans="20:20" ht="15" customHeight="1">
      <c r="T708" s="39"/>
    </row>
    <row r="709" spans="20:20" ht="15" customHeight="1">
      <c r="T709" s="39"/>
    </row>
    <row r="710" spans="20:20" ht="15" customHeight="1">
      <c r="T710" s="39"/>
    </row>
    <row r="711" spans="20:20" ht="15" customHeight="1">
      <c r="T711" s="39"/>
    </row>
    <row r="712" spans="20:20" ht="15" customHeight="1">
      <c r="T712" s="39"/>
    </row>
    <row r="713" spans="20:20" ht="15" customHeight="1">
      <c r="T713" s="39"/>
    </row>
    <row r="714" spans="20:20" ht="15" customHeight="1">
      <c r="T714" s="39"/>
    </row>
    <row r="715" spans="20:20" ht="15" customHeight="1">
      <c r="T715" s="39"/>
    </row>
    <row r="716" spans="20:20" ht="15" customHeight="1">
      <c r="T716" s="39"/>
    </row>
    <row r="717" spans="20:20" ht="15" customHeight="1">
      <c r="T717" s="39"/>
    </row>
    <row r="718" spans="20:20" ht="15" customHeight="1">
      <c r="T718" s="39"/>
    </row>
    <row r="719" spans="20:20" ht="15" customHeight="1">
      <c r="T719" s="39"/>
    </row>
    <row r="720" spans="20:20" ht="15" customHeight="1">
      <c r="T720" s="39"/>
    </row>
    <row r="721" spans="20:20" ht="15" customHeight="1">
      <c r="T721" s="39"/>
    </row>
    <row r="722" spans="20:20" ht="15" customHeight="1">
      <c r="T722" s="39"/>
    </row>
    <row r="723" spans="20:20" ht="15" customHeight="1">
      <c r="T723" s="39"/>
    </row>
    <row r="724" spans="20:20" ht="15" customHeight="1">
      <c r="T724" s="39"/>
    </row>
    <row r="725" spans="20:20" ht="15" customHeight="1">
      <c r="T725" s="39"/>
    </row>
    <row r="726" spans="20:20" ht="15" customHeight="1">
      <c r="T726" s="39"/>
    </row>
    <row r="727" spans="20:20" ht="15" customHeight="1">
      <c r="T727" s="39"/>
    </row>
    <row r="728" spans="20:20" ht="15" customHeight="1">
      <c r="T728" s="39"/>
    </row>
    <row r="729" spans="20:20" ht="15" customHeight="1">
      <c r="T729" s="39"/>
    </row>
    <row r="730" spans="20:20" ht="15" customHeight="1">
      <c r="T730" s="39"/>
    </row>
    <row r="731" spans="20:20" ht="15" customHeight="1">
      <c r="T731" s="39"/>
    </row>
    <row r="732" spans="20:20" ht="15" customHeight="1">
      <c r="T732" s="39"/>
    </row>
    <row r="733" spans="20:20" ht="15" customHeight="1">
      <c r="T733" s="39"/>
    </row>
    <row r="734" spans="20:20" ht="15" customHeight="1">
      <c r="T734" s="39"/>
    </row>
    <row r="735" spans="20:20" ht="15" customHeight="1">
      <c r="T735" s="39"/>
    </row>
    <row r="736" spans="20:20" ht="15" customHeight="1">
      <c r="T736" s="39"/>
    </row>
    <row r="737" spans="20:20" ht="15" customHeight="1">
      <c r="T737" s="39"/>
    </row>
    <row r="738" spans="20:20" ht="15" customHeight="1">
      <c r="T738" s="39"/>
    </row>
    <row r="739" spans="20:20" ht="15" customHeight="1">
      <c r="T739" s="39"/>
    </row>
    <row r="740" spans="20:20" ht="15" customHeight="1">
      <c r="T740" s="39"/>
    </row>
    <row r="741" spans="20:20" ht="15" customHeight="1">
      <c r="T741" s="39"/>
    </row>
    <row r="742" spans="20:20" ht="15" customHeight="1">
      <c r="T742" s="39"/>
    </row>
    <row r="743" spans="20:20" ht="15" customHeight="1">
      <c r="T743" s="39"/>
    </row>
    <row r="744" spans="20:20" ht="15" customHeight="1">
      <c r="T744" s="39"/>
    </row>
    <row r="745" spans="20:20" ht="15" customHeight="1">
      <c r="T745" s="39"/>
    </row>
    <row r="746" spans="20:20" ht="15" customHeight="1">
      <c r="T746" s="39"/>
    </row>
    <row r="747" spans="20:20" ht="15" customHeight="1">
      <c r="T747" s="39"/>
    </row>
    <row r="748" spans="20:20" ht="15" customHeight="1">
      <c r="T748" s="39"/>
    </row>
    <row r="749" spans="20:20" ht="15" customHeight="1">
      <c r="T749" s="39"/>
    </row>
    <row r="750" spans="20:20" ht="15" customHeight="1">
      <c r="T750" s="39"/>
    </row>
    <row r="751" spans="20:20" ht="15" customHeight="1">
      <c r="T751" s="39"/>
    </row>
    <row r="752" spans="20:20" ht="15" customHeight="1">
      <c r="T752" s="39"/>
    </row>
    <row r="753" spans="20:20" ht="15" customHeight="1">
      <c r="T753" s="39"/>
    </row>
    <row r="754" spans="20:20" ht="15" customHeight="1">
      <c r="T754" s="39"/>
    </row>
    <row r="755" spans="20:20" ht="15" customHeight="1">
      <c r="T755" s="39"/>
    </row>
    <row r="756" spans="20:20" ht="15" customHeight="1">
      <c r="T756" s="39"/>
    </row>
    <row r="757" spans="20:20" ht="15" customHeight="1">
      <c r="T757" s="39"/>
    </row>
    <row r="758" spans="20:20" ht="15" customHeight="1">
      <c r="T758" s="39"/>
    </row>
    <row r="759" spans="20:20" ht="15" customHeight="1">
      <c r="T759" s="39"/>
    </row>
    <row r="760" spans="20:20" ht="15" customHeight="1">
      <c r="T760" s="39"/>
    </row>
    <row r="761" spans="20:20" ht="15" customHeight="1">
      <c r="T761" s="39"/>
    </row>
    <row r="762" spans="20:20" ht="15" customHeight="1">
      <c r="T762" s="39"/>
    </row>
    <row r="763" spans="20:20" ht="15" customHeight="1">
      <c r="T763" s="39"/>
    </row>
    <row r="764" spans="20:20" ht="15" customHeight="1">
      <c r="T764" s="39"/>
    </row>
    <row r="765" spans="20:20" ht="15" customHeight="1">
      <c r="T765" s="39"/>
    </row>
    <row r="766" spans="20:20" ht="15" customHeight="1">
      <c r="T766" s="39"/>
    </row>
    <row r="767" spans="20:20" ht="15" customHeight="1">
      <c r="T767" s="39"/>
    </row>
    <row r="768" spans="20:20" ht="15" customHeight="1">
      <c r="T768" s="39"/>
    </row>
    <row r="769" spans="20:20" ht="15" customHeight="1">
      <c r="T769" s="39"/>
    </row>
    <row r="770" spans="20:20" ht="15" customHeight="1">
      <c r="T770" s="39"/>
    </row>
    <row r="771" spans="20:20" ht="15" customHeight="1">
      <c r="T771" s="39"/>
    </row>
    <row r="772" spans="20:20" ht="15" customHeight="1">
      <c r="T772" s="39"/>
    </row>
    <row r="773" spans="20:20" ht="15" customHeight="1">
      <c r="T773" s="39"/>
    </row>
    <row r="774" spans="20:20" ht="15" customHeight="1">
      <c r="T774" s="39"/>
    </row>
    <row r="775" spans="20:20" ht="15" customHeight="1">
      <c r="T775" s="39"/>
    </row>
    <row r="776" spans="20:20" ht="15" customHeight="1">
      <c r="T776" s="39"/>
    </row>
    <row r="777" spans="20:20" ht="15" customHeight="1">
      <c r="T777" s="39"/>
    </row>
    <row r="778" spans="20:20" ht="15" customHeight="1">
      <c r="T778" s="39"/>
    </row>
    <row r="779" spans="20:20" ht="15" customHeight="1">
      <c r="T779" s="39"/>
    </row>
    <row r="780" spans="20:20" ht="15" customHeight="1">
      <c r="T780" s="39"/>
    </row>
    <row r="781" spans="20:20" ht="15" customHeight="1">
      <c r="T781" s="39"/>
    </row>
    <row r="782" spans="20:20" ht="15" customHeight="1">
      <c r="T782" s="39"/>
    </row>
    <row r="783" spans="20:20" ht="15" customHeight="1">
      <c r="T783" s="39"/>
    </row>
    <row r="784" spans="20:20" ht="15" customHeight="1">
      <c r="T784" s="39"/>
    </row>
    <row r="785" spans="20:20" ht="15" customHeight="1">
      <c r="T785" s="39"/>
    </row>
    <row r="786" spans="20:20" ht="15" customHeight="1">
      <c r="T786" s="39"/>
    </row>
    <row r="787" spans="20:20" ht="15" customHeight="1">
      <c r="T787" s="39"/>
    </row>
    <row r="788" spans="20:20" ht="15" customHeight="1">
      <c r="T788" s="39"/>
    </row>
    <row r="789" spans="20:20" ht="15" customHeight="1">
      <c r="T789" s="39"/>
    </row>
    <row r="790" spans="20:20" ht="15" customHeight="1">
      <c r="T790" s="39"/>
    </row>
    <row r="791" spans="20:20" ht="15" customHeight="1">
      <c r="T791" s="39"/>
    </row>
    <row r="792" spans="20:20" ht="15" customHeight="1">
      <c r="T792" s="39"/>
    </row>
    <row r="793" spans="20:20" ht="15" customHeight="1">
      <c r="T793" s="39"/>
    </row>
    <row r="794" spans="20:20" ht="15" customHeight="1">
      <c r="T794" s="39"/>
    </row>
    <row r="795" spans="20:20" ht="15" customHeight="1">
      <c r="T795" s="39"/>
    </row>
    <row r="796" spans="20:20" ht="15" customHeight="1">
      <c r="T796" s="39"/>
    </row>
    <row r="797" spans="20:20" ht="15" customHeight="1">
      <c r="T797" s="39"/>
    </row>
    <row r="798" spans="20:20" ht="15" customHeight="1">
      <c r="T798" s="39"/>
    </row>
    <row r="799" spans="20:20" ht="15" customHeight="1">
      <c r="T799" s="39"/>
    </row>
    <row r="800" spans="20:20" ht="15" customHeight="1">
      <c r="T800" s="39"/>
    </row>
    <row r="801" spans="20:20" ht="15" customHeight="1">
      <c r="T801" s="39"/>
    </row>
    <row r="802" spans="20:20" ht="15" customHeight="1">
      <c r="T802" s="39"/>
    </row>
    <row r="803" spans="20:20" ht="15" customHeight="1">
      <c r="T803" s="39"/>
    </row>
    <row r="804" spans="20:20" ht="15" customHeight="1">
      <c r="T804" s="39"/>
    </row>
    <row r="805" spans="20:20" ht="15" customHeight="1">
      <c r="T805" s="39"/>
    </row>
    <row r="806" spans="20:20" ht="15" customHeight="1">
      <c r="T806" s="39"/>
    </row>
    <row r="807" spans="20:20" ht="15" customHeight="1">
      <c r="T807" s="39"/>
    </row>
    <row r="808" spans="20:20" ht="15" customHeight="1">
      <c r="T808" s="39"/>
    </row>
    <row r="809" spans="20:20" ht="15" customHeight="1">
      <c r="T809" s="39"/>
    </row>
    <row r="810" spans="20:20" ht="15" customHeight="1">
      <c r="T810" s="39"/>
    </row>
    <row r="811" spans="20:20" ht="15" customHeight="1">
      <c r="T811" s="39"/>
    </row>
    <row r="812" spans="20:20" ht="15" customHeight="1">
      <c r="T812" s="39"/>
    </row>
    <row r="813" spans="20:20" ht="15" customHeight="1">
      <c r="T813" s="39"/>
    </row>
    <row r="814" spans="20:20" ht="15" customHeight="1">
      <c r="T814" s="39"/>
    </row>
    <row r="815" spans="20:20" ht="15" customHeight="1">
      <c r="T815" s="39"/>
    </row>
    <row r="816" spans="20:20" ht="15" customHeight="1">
      <c r="T816" s="39"/>
    </row>
    <row r="817" spans="20:20" ht="15" customHeight="1">
      <c r="T817" s="39"/>
    </row>
    <row r="818" spans="20:20" ht="15" customHeight="1">
      <c r="T818" s="39"/>
    </row>
    <row r="819" spans="20:20" ht="15" customHeight="1">
      <c r="T819" s="39"/>
    </row>
    <row r="820" spans="20:20" ht="15" customHeight="1">
      <c r="T820" s="39"/>
    </row>
    <row r="821" spans="20:20" ht="15" customHeight="1">
      <c r="T821" s="39"/>
    </row>
    <row r="822" spans="20:20" ht="15" customHeight="1">
      <c r="T822" s="39"/>
    </row>
    <row r="823" spans="20:20" ht="15" customHeight="1">
      <c r="T823" s="39"/>
    </row>
    <row r="824" spans="20:20" ht="15" customHeight="1">
      <c r="T824" s="39"/>
    </row>
    <row r="825" spans="20:20" ht="15" customHeight="1">
      <c r="T825" s="39"/>
    </row>
    <row r="826" spans="20:20" ht="15" customHeight="1">
      <c r="T826" s="39"/>
    </row>
    <row r="827" spans="20:20" ht="15" customHeight="1">
      <c r="T827" s="39"/>
    </row>
    <row r="828" spans="20:20" ht="15" customHeight="1">
      <c r="T828" s="39"/>
    </row>
    <row r="829" spans="20:20" ht="15" customHeight="1">
      <c r="T829" s="39"/>
    </row>
    <row r="830" spans="20:20" ht="15" customHeight="1">
      <c r="T830" s="39"/>
    </row>
    <row r="831" spans="20:20" ht="15" customHeight="1">
      <c r="T831" s="39"/>
    </row>
    <row r="832" spans="20:20" ht="15" customHeight="1">
      <c r="T832" s="39"/>
    </row>
    <row r="833" spans="20:20" ht="15" customHeight="1">
      <c r="T833" s="39"/>
    </row>
    <row r="834" spans="20:20" ht="15" customHeight="1">
      <c r="T834" s="39"/>
    </row>
    <row r="835" spans="20:20" ht="15" customHeight="1">
      <c r="T835" s="39"/>
    </row>
    <row r="836" spans="20:20" ht="15" customHeight="1">
      <c r="T836" s="39"/>
    </row>
    <row r="837" spans="20:20" ht="15" customHeight="1">
      <c r="T837" s="39"/>
    </row>
    <row r="838" spans="20:20" ht="15" customHeight="1">
      <c r="T838" s="39"/>
    </row>
    <row r="839" spans="20:20" ht="15" customHeight="1">
      <c r="T839" s="39"/>
    </row>
    <row r="840" spans="20:20" ht="15" customHeight="1">
      <c r="T840" s="39"/>
    </row>
    <row r="841" spans="20:20" ht="15" customHeight="1">
      <c r="T841" s="39"/>
    </row>
    <row r="842" spans="20:20" ht="15" customHeight="1">
      <c r="T842" s="39"/>
    </row>
    <row r="843" spans="20:20" ht="15" customHeight="1">
      <c r="T843" s="39"/>
    </row>
    <row r="844" spans="20:20" ht="15" customHeight="1">
      <c r="T844" s="39"/>
    </row>
    <row r="845" spans="20:20" ht="15" customHeight="1">
      <c r="T845" s="39"/>
    </row>
    <row r="846" spans="20:20" ht="15" customHeight="1">
      <c r="T846" s="39"/>
    </row>
    <row r="847" spans="20:20" ht="15" customHeight="1">
      <c r="T847" s="39"/>
    </row>
    <row r="848" spans="20:20" ht="15" customHeight="1">
      <c r="T848" s="39"/>
    </row>
    <row r="849" spans="20:20" ht="15" customHeight="1">
      <c r="T849" s="39"/>
    </row>
    <row r="850" spans="20:20" ht="15" customHeight="1">
      <c r="T850" s="39"/>
    </row>
    <row r="851" spans="20:20" ht="15" customHeight="1">
      <c r="T851" s="39"/>
    </row>
    <row r="852" spans="20:20" ht="15" customHeight="1">
      <c r="T852" s="39"/>
    </row>
    <row r="853" spans="20:20" ht="15" customHeight="1">
      <c r="T853" s="39"/>
    </row>
    <row r="854" spans="20:20" ht="15" customHeight="1">
      <c r="T854" s="39"/>
    </row>
    <row r="855" spans="20:20" ht="15" customHeight="1">
      <c r="T855" s="39"/>
    </row>
    <row r="856" spans="20:20" ht="15" customHeight="1">
      <c r="T856" s="39"/>
    </row>
    <row r="857" spans="20:20" ht="15" customHeight="1">
      <c r="T857" s="39"/>
    </row>
    <row r="858" spans="20:20" ht="15" customHeight="1">
      <c r="T858" s="39"/>
    </row>
    <row r="859" spans="20:20" ht="15" customHeight="1">
      <c r="T859" s="39"/>
    </row>
    <row r="860" spans="20:20" ht="15" customHeight="1">
      <c r="T860" s="39"/>
    </row>
    <row r="861" spans="20:20" ht="15" customHeight="1">
      <c r="T861" s="39"/>
    </row>
    <row r="862" spans="20:20" ht="15" customHeight="1">
      <c r="T862" s="39"/>
    </row>
    <row r="863" spans="20:20" ht="15" customHeight="1">
      <c r="T863" s="39"/>
    </row>
    <row r="864" spans="20:20" ht="15" customHeight="1">
      <c r="T864" s="39"/>
    </row>
    <row r="865" spans="20:20" ht="15" customHeight="1">
      <c r="T865" s="39"/>
    </row>
    <row r="866" spans="20:20" ht="15" customHeight="1">
      <c r="T866" s="39"/>
    </row>
    <row r="867" spans="20:20" ht="15" customHeight="1">
      <c r="T867" s="39"/>
    </row>
    <row r="868" spans="20:20" ht="15" customHeight="1">
      <c r="T868" s="39"/>
    </row>
    <row r="869" spans="20:20" ht="15" customHeight="1">
      <c r="T869" s="39"/>
    </row>
    <row r="870" spans="20:20" ht="15" customHeight="1">
      <c r="T870" s="39"/>
    </row>
    <row r="871" spans="20:20" ht="15" customHeight="1">
      <c r="T871" s="39"/>
    </row>
    <row r="872" spans="20:20" ht="15" customHeight="1">
      <c r="T872" s="39"/>
    </row>
    <row r="873" spans="20:20" ht="15" customHeight="1">
      <c r="T873" s="39"/>
    </row>
    <row r="874" spans="20:20" ht="15" customHeight="1">
      <c r="T874" s="39"/>
    </row>
    <row r="875" spans="20:20" ht="15" customHeight="1">
      <c r="T875" s="39"/>
    </row>
    <row r="876" spans="20:20" ht="15" customHeight="1">
      <c r="T876" s="39"/>
    </row>
    <row r="877" spans="20:20" ht="15" customHeight="1">
      <c r="T877" s="39"/>
    </row>
    <row r="878" spans="20:20" ht="15" customHeight="1">
      <c r="T878" s="39"/>
    </row>
    <row r="879" spans="20:20" ht="15" customHeight="1">
      <c r="T879" s="39"/>
    </row>
    <row r="880" spans="20:20" ht="15" customHeight="1">
      <c r="T880" s="39"/>
    </row>
    <row r="881" spans="20:20" ht="15" customHeight="1">
      <c r="T881" s="39"/>
    </row>
    <row r="882" spans="20:20" ht="15" customHeight="1">
      <c r="T882" s="39"/>
    </row>
    <row r="883" spans="20:20" ht="15" customHeight="1">
      <c r="T883" s="39"/>
    </row>
    <row r="884" spans="20:20" ht="15" customHeight="1">
      <c r="T884" s="39"/>
    </row>
    <row r="885" spans="20:20" ht="15" customHeight="1">
      <c r="T885" s="39"/>
    </row>
    <row r="886" spans="20:20" ht="15" customHeight="1">
      <c r="T886" s="39"/>
    </row>
    <row r="887" spans="20:20" ht="15" customHeight="1">
      <c r="T887" s="39"/>
    </row>
    <row r="888" spans="20:20" ht="15" customHeight="1">
      <c r="T888" s="39"/>
    </row>
    <row r="889" spans="20:20" ht="15" customHeight="1">
      <c r="T889" s="39"/>
    </row>
    <row r="890" spans="20:20" ht="15" customHeight="1">
      <c r="T890" s="39"/>
    </row>
    <row r="891" spans="20:20" ht="15" customHeight="1">
      <c r="T891" s="39"/>
    </row>
    <row r="892" spans="20:20" ht="15" customHeight="1">
      <c r="T892" s="39"/>
    </row>
    <row r="893" spans="20:20" ht="15" customHeight="1">
      <c r="T893" s="39"/>
    </row>
    <row r="894" spans="20:20" ht="15" customHeight="1">
      <c r="T894" s="39"/>
    </row>
    <row r="895" spans="20:20" ht="15" customHeight="1">
      <c r="T895" s="39"/>
    </row>
    <row r="896" spans="20:20" ht="15" customHeight="1">
      <c r="T896" s="39"/>
    </row>
    <row r="897" spans="20:20" ht="15" customHeight="1">
      <c r="T897" s="39"/>
    </row>
    <row r="898" spans="20:20" ht="15" customHeight="1">
      <c r="T898" s="39"/>
    </row>
    <row r="899" spans="20:20" ht="15" customHeight="1">
      <c r="T899" s="39"/>
    </row>
    <row r="900" spans="20:20" ht="15" customHeight="1">
      <c r="T900" s="39"/>
    </row>
    <row r="901" spans="20:20" ht="15" customHeight="1">
      <c r="T901" s="39"/>
    </row>
    <row r="902" spans="20:20" ht="15" customHeight="1">
      <c r="T902" s="39"/>
    </row>
    <row r="903" spans="20:20" ht="15" customHeight="1">
      <c r="T903" s="39"/>
    </row>
    <row r="904" spans="20:20" ht="15" customHeight="1">
      <c r="T904" s="39"/>
    </row>
    <row r="905" spans="20:20" ht="15" customHeight="1">
      <c r="T905" s="39"/>
    </row>
    <row r="906" spans="20:20" ht="15" customHeight="1">
      <c r="T906" s="39"/>
    </row>
    <row r="907" spans="20:20" ht="15" customHeight="1">
      <c r="T907" s="39"/>
    </row>
    <row r="908" spans="20:20" ht="15" customHeight="1">
      <c r="T908" s="39"/>
    </row>
    <row r="909" spans="20:20" ht="15" customHeight="1">
      <c r="T909" s="39"/>
    </row>
    <row r="910" spans="20:20" ht="15" customHeight="1">
      <c r="T910" s="39"/>
    </row>
    <row r="911" spans="20:20" ht="15" customHeight="1">
      <c r="T911" s="39"/>
    </row>
    <row r="912" spans="20:20" ht="15" customHeight="1">
      <c r="T912" s="39"/>
    </row>
    <row r="913" spans="20:20" ht="15" customHeight="1">
      <c r="T913" s="39"/>
    </row>
    <row r="914" spans="20:20" ht="15" customHeight="1">
      <c r="T914" s="39"/>
    </row>
    <row r="915" spans="20:20" ht="15" customHeight="1">
      <c r="T915" s="39"/>
    </row>
    <row r="916" spans="20:20" ht="15" customHeight="1">
      <c r="T916" s="39"/>
    </row>
    <row r="917" spans="20:20" ht="15" customHeight="1">
      <c r="T917" s="39"/>
    </row>
    <row r="918" spans="20:20" ht="15" customHeight="1">
      <c r="T918" s="39"/>
    </row>
    <row r="919" spans="20:20" ht="15" customHeight="1">
      <c r="T919" s="39"/>
    </row>
    <row r="920" spans="20:20" ht="15" customHeight="1">
      <c r="T920" s="39"/>
    </row>
    <row r="921" spans="20:20" ht="15" customHeight="1">
      <c r="T921" s="39"/>
    </row>
    <row r="922" spans="20:20" ht="15" customHeight="1">
      <c r="T922" s="39"/>
    </row>
    <row r="923" spans="20:20" ht="15" customHeight="1">
      <c r="T923" s="39"/>
    </row>
    <row r="924" spans="20:20" ht="15" customHeight="1">
      <c r="T924" s="39"/>
    </row>
    <row r="925" spans="20:20" ht="15" customHeight="1">
      <c r="T925" s="39"/>
    </row>
    <row r="926" spans="20:20" ht="15" customHeight="1">
      <c r="T926" s="39"/>
    </row>
    <row r="927" spans="20:20" ht="15" customHeight="1">
      <c r="T927" s="39"/>
    </row>
    <row r="928" spans="20:20" ht="15" customHeight="1">
      <c r="T928" s="39"/>
    </row>
    <row r="929" spans="20:20" ht="15" customHeight="1">
      <c r="T929" s="39"/>
    </row>
    <row r="930" spans="20:20" ht="15" customHeight="1">
      <c r="T930" s="39"/>
    </row>
    <row r="931" spans="20:20" ht="15" customHeight="1">
      <c r="T931" s="39"/>
    </row>
    <row r="932" spans="20:20" ht="15" customHeight="1">
      <c r="T932" s="39"/>
    </row>
    <row r="933" spans="20:20" ht="15" customHeight="1">
      <c r="T933" s="39"/>
    </row>
    <row r="934" spans="20:20" ht="15" customHeight="1">
      <c r="T934" s="39"/>
    </row>
    <row r="935" spans="20:20" ht="15" customHeight="1">
      <c r="T935" s="39"/>
    </row>
    <row r="936" spans="20:20" ht="15" customHeight="1">
      <c r="T936" s="39"/>
    </row>
    <row r="937" spans="20:20" ht="15" customHeight="1">
      <c r="T937" s="39"/>
    </row>
    <row r="938" spans="20:20" ht="15" customHeight="1">
      <c r="T938" s="39"/>
    </row>
    <row r="939" spans="20:20" ht="15" customHeight="1">
      <c r="T939" s="39"/>
    </row>
    <row r="940" spans="20:20" ht="15" customHeight="1">
      <c r="T940" s="39"/>
    </row>
    <row r="941" spans="20:20" ht="15" customHeight="1">
      <c r="T941" s="39"/>
    </row>
    <row r="942" spans="20:20" ht="15" customHeight="1">
      <c r="T942" s="39"/>
    </row>
    <row r="943" spans="20:20" ht="15" customHeight="1">
      <c r="T943" s="39"/>
    </row>
    <row r="944" spans="20:20" ht="15" customHeight="1">
      <c r="T944" s="39"/>
    </row>
    <row r="945" spans="20:20" ht="15" customHeight="1">
      <c r="T945" s="39"/>
    </row>
    <row r="946" spans="20:20" ht="15" customHeight="1">
      <c r="T946" s="39"/>
    </row>
    <row r="947" spans="20:20" ht="15" customHeight="1">
      <c r="T947" s="39"/>
    </row>
    <row r="948" spans="20:20" ht="15" customHeight="1">
      <c r="T948" s="39"/>
    </row>
    <row r="949" spans="20:20" ht="15" customHeight="1">
      <c r="T949" s="39"/>
    </row>
    <row r="950" spans="20:20" ht="15" customHeight="1">
      <c r="T950" s="39"/>
    </row>
    <row r="951" spans="20:20" ht="15" customHeight="1">
      <c r="T951" s="39"/>
    </row>
    <row r="952" spans="20:20" ht="15" customHeight="1">
      <c r="T952" s="39"/>
    </row>
    <row r="953" spans="20:20" ht="15" customHeight="1">
      <c r="T953" s="39"/>
    </row>
    <row r="954" spans="20:20" ht="15" customHeight="1">
      <c r="T954" s="39"/>
    </row>
    <row r="955" spans="20:20" ht="15" customHeight="1">
      <c r="T955" s="39"/>
    </row>
    <row r="956" spans="20:20" ht="15" customHeight="1">
      <c r="T956" s="39"/>
    </row>
    <row r="957" spans="20:20" ht="15" customHeight="1">
      <c r="T957" s="39"/>
    </row>
    <row r="958" spans="20:20" ht="15" customHeight="1">
      <c r="T958" s="39"/>
    </row>
    <row r="959" spans="20:20" ht="15" customHeight="1">
      <c r="T959" s="39"/>
    </row>
    <row r="960" spans="20:20" ht="15" customHeight="1">
      <c r="T960" s="39"/>
    </row>
    <row r="961" spans="20:20" ht="15" customHeight="1">
      <c r="T961" s="39"/>
    </row>
    <row r="962" spans="20:20" ht="15" customHeight="1">
      <c r="T962" s="39"/>
    </row>
    <row r="963" spans="20:20" ht="15" customHeight="1">
      <c r="T963" s="39"/>
    </row>
    <row r="964" spans="20:20" ht="15" customHeight="1">
      <c r="T964" s="39"/>
    </row>
    <row r="965" spans="20:20" ht="15" customHeight="1">
      <c r="T965" s="39"/>
    </row>
    <row r="966" spans="20:20" ht="15" customHeight="1">
      <c r="T966" s="39"/>
    </row>
    <row r="967" spans="20:20" ht="15" customHeight="1">
      <c r="T967" s="39"/>
    </row>
    <row r="968" spans="20:20" ht="15" customHeight="1">
      <c r="T968" s="39"/>
    </row>
    <row r="969" spans="20:20" ht="15" customHeight="1">
      <c r="T969" s="39"/>
    </row>
    <row r="970" spans="20:20" ht="15" customHeight="1">
      <c r="T970" s="39"/>
    </row>
    <row r="971" spans="20:20" ht="15" customHeight="1">
      <c r="T971" s="39"/>
    </row>
    <row r="972" spans="20:20" ht="15" customHeight="1">
      <c r="T972" s="39"/>
    </row>
    <row r="973" spans="20:20" ht="15" customHeight="1">
      <c r="T973" s="39"/>
    </row>
    <row r="974" spans="20:20" ht="15" customHeight="1">
      <c r="T974" s="39"/>
    </row>
    <row r="975" spans="20:20" ht="15" customHeight="1">
      <c r="T975" s="39"/>
    </row>
    <row r="976" spans="20:20" ht="15" customHeight="1">
      <c r="T976" s="39"/>
    </row>
    <row r="977" spans="20:20" ht="15" customHeight="1">
      <c r="T977" s="39"/>
    </row>
    <row r="978" spans="20:20" ht="15" customHeight="1">
      <c r="T978" s="39"/>
    </row>
    <row r="979" spans="20:20" ht="15" customHeight="1">
      <c r="T979" s="39"/>
    </row>
    <row r="980" spans="20:20" ht="15" customHeight="1">
      <c r="T980" s="39"/>
    </row>
    <row r="981" spans="20:20" ht="15" customHeight="1">
      <c r="T981" s="39"/>
    </row>
    <row r="982" spans="20:20" ht="15" customHeight="1">
      <c r="T982" s="39"/>
    </row>
    <row r="983" spans="20:20" ht="15" customHeight="1">
      <c r="T983" s="39"/>
    </row>
    <row r="984" spans="20:20" ht="15" customHeight="1">
      <c r="T984" s="39"/>
    </row>
    <row r="985" spans="20:20" ht="15" customHeight="1">
      <c r="T985" s="39"/>
    </row>
    <row r="986" spans="20:20" ht="15" customHeight="1">
      <c r="T986" s="39"/>
    </row>
    <row r="987" spans="20:20" ht="15" customHeight="1">
      <c r="T987" s="39"/>
    </row>
    <row r="988" spans="20:20" ht="15" customHeight="1">
      <c r="T988" s="39"/>
    </row>
    <row r="989" spans="20:20" ht="15" customHeight="1">
      <c r="T989" s="39"/>
    </row>
    <row r="990" spans="20:20" ht="15" customHeight="1">
      <c r="T990" s="39"/>
    </row>
    <row r="991" spans="20:20" ht="15" customHeight="1">
      <c r="T991" s="39"/>
    </row>
    <row r="992" spans="20:20" ht="15" customHeight="1">
      <c r="T992" s="39"/>
    </row>
    <row r="993" spans="20:20" ht="15" customHeight="1">
      <c r="T993" s="39"/>
    </row>
    <row r="994" spans="20:20" ht="15" customHeight="1">
      <c r="T994" s="39"/>
    </row>
    <row r="995" spans="20:20" ht="15" customHeight="1">
      <c r="T995" s="39"/>
    </row>
    <row r="996" spans="20:20" ht="15" customHeight="1">
      <c r="T996" s="39"/>
    </row>
    <row r="997" spans="20:20" ht="15" customHeight="1">
      <c r="T997" s="39"/>
    </row>
    <row r="998" spans="20:20" ht="15" customHeight="1">
      <c r="T998" s="39"/>
    </row>
    <row r="999" spans="20:20" ht="15" customHeight="1">
      <c r="T999" s="39"/>
    </row>
    <row r="1000" spans="20:20" ht="15" customHeight="1">
      <c r="T1000" s="39"/>
    </row>
    <row r="1001" spans="20:20" ht="15" customHeight="1">
      <c r="T1001" s="39"/>
    </row>
    <row r="1002" spans="20:20" ht="15" customHeight="1">
      <c r="T1002" s="39"/>
    </row>
    <row r="1003" spans="20:20" ht="15" customHeight="1">
      <c r="T1003" s="39"/>
    </row>
    <row r="1004" spans="20:20" ht="15" customHeight="1">
      <c r="T1004" s="39"/>
    </row>
    <row r="1005" spans="20:20" ht="15" customHeight="1">
      <c r="T1005" s="39"/>
    </row>
    <row r="1006" spans="20:20" ht="15" customHeight="1">
      <c r="T1006" s="39"/>
    </row>
    <row r="1007" spans="20:20" ht="15" customHeight="1">
      <c r="T1007" s="39"/>
    </row>
    <row r="1008" spans="20:20" ht="15" customHeight="1">
      <c r="T1008" s="39"/>
    </row>
    <row r="1009" spans="20:20" ht="15" customHeight="1">
      <c r="T1009" s="39"/>
    </row>
    <row r="1010" spans="20:20" ht="15" customHeight="1">
      <c r="T1010" s="39"/>
    </row>
    <row r="1011" spans="20:20" ht="15" customHeight="1">
      <c r="T1011" s="39"/>
    </row>
    <row r="1012" spans="20:20" ht="15" customHeight="1">
      <c r="T1012" s="39"/>
    </row>
    <row r="1013" spans="20:20" ht="15" customHeight="1">
      <c r="T1013" s="39"/>
    </row>
    <row r="1014" spans="20:20" ht="15" customHeight="1">
      <c r="T1014" s="39"/>
    </row>
    <row r="1015" spans="20:20" ht="15" customHeight="1">
      <c r="T1015" s="39"/>
    </row>
    <row r="1016" spans="20:20" ht="15" customHeight="1">
      <c r="T1016" s="39"/>
    </row>
    <row r="1017" spans="20:20" ht="15" customHeight="1">
      <c r="T1017" s="39"/>
    </row>
    <row r="1018" spans="20:20" ht="15" customHeight="1">
      <c r="T1018" s="39"/>
    </row>
    <row r="1019" spans="20:20" ht="15" customHeight="1">
      <c r="T1019" s="39"/>
    </row>
    <row r="1020" spans="20:20" ht="15" customHeight="1">
      <c r="T1020" s="39"/>
    </row>
    <row r="1021" spans="20:20" ht="15" customHeight="1">
      <c r="T1021" s="39"/>
    </row>
    <row r="1022" spans="20:20" ht="15" customHeight="1">
      <c r="T1022" s="39"/>
    </row>
    <row r="1023" spans="20:20" ht="15" customHeight="1">
      <c r="T1023" s="39"/>
    </row>
    <row r="1024" spans="20:20" ht="15" customHeight="1">
      <c r="T1024" s="39"/>
    </row>
    <row r="1025" spans="20:20" ht="15" customHeight="1">
      <c r="T1025" s="39"/>
    </row>
    <row r="1026" spans="20:20" ht="15" customHeight="1">
      <c r="T1026" s="39"/>
    </row>
    <row r="1027" spans="20:20" ht="15" customHeight="1">
      <c r="T1027" s="39"/>
    </row>
    <row r="1028" spans="20:20" ht="15" customHeight="1">
      <c r="T1028" s="39"/>
    </row>
    <row r="1029" spans="20:20" ht="15" customHeight="1">
      <c r="T1029" s="39"/>
    </row>
    <row r="1030" spans="20:20" ht="15" customHeight="1">
      <c r="T1030" s="39"/>
    </row>
    <row r="1031" spans="20:20" ht="15" customHeight="1">
      <c r="T1031" s="39"/>
    </row>
    <row r="1032" spans="20:20" ht="15" customHeight="1">
      <c r="T1032" s="39"/>
    </row>
    <row r="1033" spans="20:20" ht="15" customHeight="1">
      <c r="T1033" s="39"/>
    </row>
    <row r="1034" spans="20:20" ht="15" customHeight="1">
      <c r="T1034" s="39"/>
    </row>
    <row r="1035" spans="20:20" ht="15" customHeight="1">
      <c r="T1035" s="39"/>
    </row>
    <row r="1036" spans="20:20" ht="15" customHeight="1">
      <c r="T1036" s="39"/>
    </row>
    <row r="1037" spans="20:20" ht="15" customHeight="1">
      <c r="T1037" s="39"/>
    </row>
    <row r="1038" spans="20:20" ht="15" customHeight="1">
      <c r="T1038" s="39"/>
    </row>
    <row r="1039" spans="20:20" ht="15" customHeight="1">
      <c r="T1039" s="39"/>
    </row>
    <row r="1040" spans="20:20" ht="15" customHeight="1">
      <c r="T1040" s="39"/>
    </row>
    <row r="1041" spans="20:20" ht="15" customHeight="1">
      <c r="T1041" s="39"/>
    </row>
    <row r="1042" spans="20:20" ht="15" customHeight="1">
      <c r="T1042" s="39"/>
    </row>
    <row r="1043" spans="20:20" ht="15" customHeight="1">
      <c r="T1043" s="39"/>
    </row>
    <row r="1044" spans="20:20" ht="15" customHeight="1">
      <c r="T1044" s="39"/>
    </row>
    <row r="1045" spans="20:20" ht="15" customHeight="1">
      <c r="T1045" s="39"/>
    </row>
    <row r="1046" spans="20:20" ht="15" customHeight="1">
      <c r="T1046" s="39"/>
    </row>
    <row r="1047" spans="20:20" ht="15" customHeight="1">
      <c r="T1047" s="39"/>
    </row>
    <row r="1048" spans="20:20" ht="15" customHeight="1">
      <c r="T1048" s="39"/>
    </row>
    <row r="1049" spans="20:20" ht="15" customHeight="1">
      <c r="T1049" s="39"/>
    </row>
    <row r="1050" spans="20:20" ht="15" customHeight="1">
      <c r="T1050" s="39"/>
    </row>
    <row r="1051" spans="20:20" ht="15" customHeight="1">
      <c r="T1051" s="39"/>
    </row>
    <row r="1052" spans="20:20" ht="15" customHeight="1">
      <c r="T1052" s="39"/>
    </row>
    <row r="1053" spans="20:20" ht="15" customHeight="1">
      <c r="T1053" s="39"/>
    </row>
    <row r="1054" spans="20:20" ht="15" customHeight="1">
      <c r="T1054" s="39"/>
    </row>
    <row r="1055" spans="20:20" ht="15" customHeight="1">
      <c r="T1055" s="39"/>
    </row>
    <row r="1056" spans="20:20" ht="15" customHeight="1">
      <c r="T1056" s="39"/>
    </row>
    <row r="1057" spans="20:20" ht="15" customHeight="1">
      <c r="T1057" s="39"/>
    </row>
    <row r="1058" spans="20:20" ht="15" customHeight="1">
      <c r="T1058" s="39"/>
    </row>
    <row r="1059" spans="20:20" ht="15" customHeight="1">
      <c r="T1059" s="39"/>
    </row>
    <row r="1060" spans="20:20" ht="15" customHeight="1">
      <c r="T1060" s="39"/>
    </row>
    <row r="1061" spans="20:20" ht="15" customHeight="1">
      <c r="T1061" s="39"/>
    </row>
    <row r="1062" spans="20:20" ht="15" customHeight="1">
      <c r="T1062" s="39"/>
    </row>
    <row r="1063" spans="20:20" ht="15" customHeight="1">
      <c r="T1063" s="39"/>
    </row>
    <row r="1064" spans="20:20" ht="15" customHeight="1">
      <c r="T1064" s="39"/>
    </row>
    <row r="1065" spans="20:20" ht="15" customHeight="1">
      <c r="T1065" s="39"/>
    </row>
    <row r="1066" spans="20:20" ht="15" customHeight="1">
      <c r="T1066" s="39"/>
    </row>
    <row r="1067" spans="20:20" ht="15" customHeight="1">
      <c r="T1067" s="39"/>
    </row>
    <row r="1068" spans="20:20" ht="15" customHeight="1">
      <c r="T1068" s="39"/>
    </row>
    <row r="1069" spans="20:20" ht="15" customHeight="1">
      <c r="T1069" s="39"/>
    </row>
    <row r="1070" spans="20:20" ht="15" customHeight="1">
      <c r="T1070" s="39"/>
    </row>
    <row r="1071" spans="20:20" ht="15" customHeight="1">
      <c r="T1071" s="39"/>
    </row>
    <row r="1072" spans="20:20" ht="15" customHeight="1">
      <c r="T1072" s="39"/>
    </row>
    <row r="1073" spans="20:20" ht="15" customHeight="1">
      <c r="T1073" s="39"/>
    </row>
    <row r="1074" spans="20:20" ht="15" customHeight="1">
      <c r="T1074" s="39"/>
    </row>
    <row r="1075" spans="20:20" ht="15" customHeight="1">
      <c r="T1075" s="39"/>
    </row>
    <row r="1076" spans="20:20" ht="15" customHeight="1">
      <c r="T1076" s="39"/>
    </row>
    <row r="1077" spans="20:20" ht="15" customHeight="1">
      <c r="T1077" s="39"/>
    </row>
    <row r="1078" spans="20:20" ht="15" customHeight="1">
      <c r="T1078" s="39"/>
    </row>
    <row r="1079" spans="20:20" ht="15" customHeight="1">
      <c r="T1079" s="39"/>
    </row>
    <row r="1080" spans="20:20" ht="15" customHeight="1">
      <c r="T1080" s="39"/>
    </row>
    <row r="1081" spans="20:20" ht="15" customHeight="1">
      <c r="T1081" s="39"/>
    </row>
    <row r="1082" spans="20:20" ht="15" customHeight="1">
      <c r="T1082" s="39"/>
    </row>
    <row r="1083" spans="20:20" ht="15" customHeight="1">
      <c r="T1083" s="39"/>
    </row>
    <row r="1084" spans="20:20" ht="15" customHeight="1">
      <c r="T1084" s="39"/>
    </row>
    <row r="1085" spans="20:20" ht="15" customHeight="1">
      <c r="T1085" s="39"/>
    </row>
    <row r="1086" spans="20:20" ht="15" customHeight="1">
      <c r="T1086" s="39"/>
    </row>
    <row r="1087" spans="20:20" ht="15" customHeight="1">
      <c r="T1087" s="39"/>
    </row>
    <row r="1088" spans="20:20" ht="15" customHeight="1">
      <c r="T1088" s="39"/>
    </row>
    <row r="1089" spans="20:20" ht="15" customHeight="1">
      <c r="T1089" s="39"/>
    </row>
    <row r="1090" spans="20:20" ht="15" customHeight="1">
      <c r="T1090" s="39"/>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128"/>
  <sheetViews>
    <sheetView showGridLines="0" topLeftCell="A14" zoomScaleNormal="100" workbookViewId="0">
      <selection activeCell="E2" sqref="E2"/>
    </sheetView>
  </sheetViews>
  <sheetFormatPr defaultColWidth="9.1796875" defaultRowHeight="15" customHeight="1"/>
  <cols>
    <col min="1" max="6" width="13.453125" style="4" customWidth="1"/>
    <col min="7" max="7" width="2.7265625" style="79" customWidth="1"/>
    <col min="8" max="8" width="9.1796875" style="3"/>
    <col min="9" max="9" width="38.7265625" style="31" customWidth="1"/>
    <col min="10" max="10" width="21.1796875" style="31" customWidth="1"/>
    <col min="11" max="13" width="13.453125" style="31" customWidth="1"/>
    <col min="14" max="14" width="9.1796875" style="31"/>
    <col min="15" max="15" width="16.1796875" style="31" customWidth="1"/>
    <col min="16" max="16" width="14.26953125" style="31" customWidth="1"/>
    <col min="17" max="17" width="17" style="31" customWidth="1"/>
    <col min="18" max="18" width="20.1796875" style="31" customWidth="1"/>
    <col min="19" max="19" width="41" style="31" customWidth="1"/>
    <col min="20" max="25" width="10.36328125" style="31" customWidth="1"/>
    <col min="26" max="26" width="9.1796875" style="31"/>
    <col min="27" max="27" width="74.08984375" style="31" customWidth="1"/>
    <col min="28" max="28" width="34.26953125" style="31" customWidth="1"/>
    <col min="29" max="29" width="17.6328125" style="31" customWidth="1"/>
    <col min="30" max="31" width="9.1796875" style="31"/>
    <col min="32" max="32" width="28.54296875" style="31" customWidth="1"/>
    <col min="33" max="33" width="13.26953125" style="31" customWidth="1"/>
    <col min="34" max="34" width="14.453125" style="31" customWidth="1"/>
    <col min="35" max="16384" width="9.1796875" style="31"/>
  </cols>
  <sheetData>
    <row r="1" spans="1:46" s="3" customFormat="1" ht="15" customHeight="1">
      <c r="A1" s="4"/>
      <c r="B1" s="4"/>
      <c r="C1" s="4"/>
      <c r="D1" s="4"/>
      <c r="E1" s="4"/>
      <c r="F1" s="4"/>
      <c r="G1" s="79"/>
    </row>
    <row r="2" spans="1:46" ht="15" customHeight="1">
      <c r="I2" s="76" t="s">
        <v>27</v>
      </c>
    </row>
    <row r="3" spans="1:46" ht="15" customHeight="1">
      <c r="I3" s="32"/>
    </row>
    <row r="4" spans="1:46" ht="15" customHeight="1">
      <c r="I4" s="189" t="s">
        <v>147</v>
      </c>
      <c r="N4" s="189" t="s">
        <v>156</v>
      </c>
      <c r="O4" s="29"/>
      <c r="P4" s="29"/>
      <c r="Q4" s="29"/>
      <c r="S4" s="189" t="s">
        <v>162</v>
      </c>
      <c r="V4" s="29"/>
      <c r="AA4" s="189" t="s">
        <v>168</v>
      </c>
      <c r="AF4" s="29"/>
    </row>
    <row r="5" spans="1:46" ht="15" customHeight="1">
      <c r="I5" s="189" t="s">
        <v>7</v>
      </c>
      <c r="J5" s="5"/>
      <c r="K5" s="5"/>
      <c r="L5" s="5"/>
      <c r="M5" s="5"/>
      <c r="N5" s="189" t="s">
        <v>7</v>
      </c>
      <c r="O5" s="29"/>
      <c r="P5" s="5"/>
      <c r="Q5" s="29"/>
      <c r="R5" s="5"/>
      <c r="S5" s="189" t="s">
        <v>163</v>
      </c>
      <c r="T5" s="33"/>
      <c r="U5" s="33"/>
      <c r="V5" s="77"/>
      <c r="W5" s="33"/>
      <c r="X5" s="33"/>
      <c r="Y5" s="33"/>
      <c r="Z5" s="33"/>
      <c r="AA5" s="189" t="s">
        <v>7</v>
      </c>
      <c r="AB5" s="77"/>
      <c r="AC5" s="33"/>
      <c r="AD5" s="33"/>
      <c r="AE5" s="33"/>
      <c r="AF5" s="77"/>
      <c r="AG5" s="33"/>
      <c r="AH5" s="33"/>
      <c r="AI5" s="33"/>
      <c r="AJ5" s="33"/>
      <c r="AK5" s="33"/>
      <c r="AL5" s="33"/>
      <c r="AM5" s="33"/>
      <c r="AN5" s="33"/>
      <c r="AO5" s="33"/>
      <c r="AP5" s="33"/>
      <c r="AQ5" s="33"/>
      <c r="AR5" s="33"/>
      <c r="AS5" s="33"/>
      <c r="AT5" s="33"/>
    </row>
    <row r="6" spans="1:46" ht="44.25" customHeight="1">
      <c r="I6" s="5"/>
      <c r="J6" s="220" t="s">
        <v>148</v>
      </c>
      <c r="K6" s="220" t="s">
        <v>149</v>
      </c>
      <c r="L6" s="220" t="s">
        <v>150</v>
      </c>
      <c r="M6" s="148"/>
      <c r="N6" s="103"/>
      <c r="O6" s="155" t="s">
        <v>157</v>
      </c>
      <c r="P6" s="180" t="s">
        <v>158</v>
      </c>
      <c r="Q6" s="218"/>
      <c r="R6" s="147"/>
      <c r="S6" s="103"/>
      <c r="T6" s="266" t="s">
        <v>159</v>
      </c>
      <c r="U6" s="266"/>
      <c r="V6" s="267" t="s">
        <v>160</v>
      </c>
      <c r="W6" s="267"/>
      <c r="X6" s="267" t="s">
        <v>161</v>
      </c>
      <c r="Y6" s="267"/>
      <c r="Z6" s="91"/>
      <c r="AA6" s="91"/>
      <c r="AB6" s="77"/>
      <c r="AC6" s="34"/>
      <c r="AD6" s="34"/>
      <c r="AE6" s="34"/>
      <c r="AF6" s="34"/>
      <c r="AG6" s="152"/>
      <c r="AH6" s="152"/>
      <c r="AI6" s="34"/>
      <c r="AJ6" s="34"/>
      <c r="AK6" s="34"/>
      <c r="AL6" s="34"/>
      <c r="AM6" s="34"/>
      <c r="AN6" s="34"/>
      <c r="AO6" s="34"/>
      <c r="AP6" s="34"/>
      <c r="AQ6" s="34"/>
      <c r="AR6" s="34"/>
      <c r="AS6" s="34"/>
      <c r="AT6" s="34"/>
    </row>
    <row r="7" spans="1:46" ht="27" customHeight="1">
      <c r="I7" s="5" t="s">
        <v>151</v>
      </c>
      <c r="J7" s="217">
        <v>1.62619</v>
      </c>
      <c r="K7" s="217">
        <v>2.09435E-2</v>
      </c>
      <c r="L7" s="217">
        <v>4.6816000000000002E-3</v>
      </c>
      <c r="M7" s="103"/>
      <c r="N7" s="103" t="s">
        <v>159</v>
      </c>
      <c r="O7" s="103">
        <v>1.4663600000000001</v>
      </c>
      <c r="P7" s="103">
        <v>1.5654000000000001</v>
      </c>
      <c r="Q7" s="117"/>
      <c r="R7" s="117"/>
      <c r="S7" s="103"/>
      <c r="T7" s="219">
        <v>2020</v>
      </c>
      <c r="U7" s="219">
        <v>2022</v>
      </c>
      <c r="V7" s="219">
        <v>2020</v>
      </c>
      <c r="W7" s="219">
        <v>2022</v>
      </c>
      <c r="X7" s="219">
        <v>2020</v>
      </c>
      <c r="Y7" s="219">
        <v>2022</v>
      </c>
      <c r="Z7" s="91"/>
      <c r="AA7" s="91"/>
      <c r="AB7" s="221" t="s">
        <v>169</v>
      </c>
      <c r="AC7" s="149"/>
      <c r="AD7" s="34"/>
    </row>
    <row r="8" spans="1:46" ht="15" customHeight="1">
      <c r="I8" s="5" t="s">
        <v>155</v>
      </c>
      <c r="J8" s="217">
        <v>-1.5181799999999999</v>
      </c>
      <c r="K8" s="217">
        <v>1.5203700000000001E-2</v>
      </c>
      <c r="L8" s="217">
        <v>3.0385499999999999E-2</v>
      </c>
      <c r="M8" s="103"/>
      <c r="N8" s="103" t="s">
        <v>160</v>
      </c>
      <c r="O8" s="103">
        <v>0.97449000000000008</v>
      </c>
      <c r="P8" s="103">
        <v>1.4669300000000001</v>
      </c>
      <c r="Q8" s="117"/>
      <c r="R8" s="117"/>
      <c r="S8" s="103" t="s">
        <v>164</v>
      </c>
      <c r="T8" s="117">
        <v>3.155383</v>
      </c>
      <c r="U8" s="117">
        <v>3.271693</v>
      </c>
      <c r="V8" s="117">
        <v>2.9885709999999999</v>
      </c>
      <c r="W8" s="117">
        <v>3.6118920000000001</v>
      </c>
      <c r="X8" s="117">
        <v>4.1661159999999997</v>
      </c>
      <c r="Y8" s="117">
        <v>5.0268199999999998</v>
      </c>
      <c r="Z8" s="91"/>
      <c r="AA8" s="91" t="s">
        <v>170</v>
      </c>
      <c r="AB8" s="150">
        <v>-1.32</v>
      </c>
      <c r="AC8" s="150"/>
      <c r="AD8" s="40"/>
      <c r="AF8" s="91"/>
      <c r="AG8" s="150"/>
      <c r="AH8" s="163"/>
    </row>
    <row r="9" spans="1:46" ht="15" customHeight="1">
      <c r="I9" s="5" t="s">
        <v>152</v>
      </c>
      <c r="J9" s="217">
        <v>1.0299900000000002</v>
      </c>
      <c r="K9" s="217">
        <v>2.1170100000000001E-2</v>
      </c>
      <c r="L9" s="217">
        <v>1.08702E-2</v>
      </c>
      <c r="M9" s="103"/>
      <c r="N9" s="103" t="s">
        <v>161</v>
      </c>
      <c r="O9" s="103">
        <v>1.8417599999999998</v>
      </c>
      <c r="P9" s="103">
        <v>1.30263</v>
      </c>
      <c r="Q9" s="117"/>
      <c r="R9" s="117"/>
      <c r="S9" s="103" t="s">
        <v>165</v>
      </c>
      <c r="T9" s="117">
        <v>0.26565139999999998</v>
      </c>
      <c r="U9" s="117">
        <v>0.586727</v>
      </c>
      <c r="V9" s="117">
        <v>0.303207</v>
      </c>
      <c r="W9" s="117">
        <v>0.58701300000000001</v>
      </c>
      <c r="X9" s="117">
        <v>0.42480469999999998</v>
      </c>
      <c r="Y9" s="117">
        <v>0.7650882</v>
      </c>
      <c r="Z9" s="91"/>
      <c r="AA9" s="91" t="s">
        <v>171</v>
      </c>
      <c r="AB9" s="150">
        <v>3.16</v>
      </c>
      <c r="AC9" s="150"/>
      <c r="AD9" s="40"/>
      <c r="AF9" s="91"/>
      <c r="AG9" s="150"/>
      <c r="AH9" s="163"/>
    </row>
    <row r="10" spans="1:46" ht="15" customHeight="1">
      <c r="I10" s="5" t="s">
        <v>153</v>
      </c>
      <c r="J10" s="217">
        <v>3.2667599999999997</v>
      </c>
      <c r="K10" s="217">
        <v>3.5016699999999998E-2</v>
      </c>
      <c r="L10" s="217">
        <v>2.3490999999999998E-3</v>
      </c>
      <c r="M10" s="103"/>
      <c r="N10" s="103"/>
      <c r="O10" s="103"/>
      <c r="P10" s="106"/>
      <c r="Q10" s="117"/>
      <c r="R10" s="117"/>
      <c r="S10" s="103" t="s">
        <v>166</v>
      </c>
      <c r="T10" s="117">
        <v>0.71855610000000003</v>
      </c>
      <c r="U10" s="117">
        <v>0.76973349999999996</v>
      </c>
      <c r="V10" s="117">
        <v>0.76384839999999998</v>
      </c>
      <c r="W10" s="117">
        <v>0.75844160000000005</v>
      </c>
      <c r="X10" s="117">
        <v>0.85253909999999999</v>
      </c>
      <c r="Y10" s="117">
        <v>0.91179200000000005</v>
      </c>
      <c r="Z10" s="91"/>
      <c r="AA10" s="91"/>
      <c r="AB10" s="150"/>
      <c r="AC10" s="150"/>
      <c r="AD10" s="40"/>
      <c r="AF10" s="91"/>
      <c r="AG10" s="150"/>
      <c r="AH10" s="163"/>
    </row>
    <row r="11" spans="1:46" ht="15" customHeight="1">
      <c r="I11" s="5" t="s">
        <v>154</v>
      </c>
      <c r="J11" s="217">
        <v>1.0518900000000002</v>
      </c>
      <c r="K11" s="217">
        <v>1.9570400000000002E-2</v>
      </c>
      <c r="L11" s="217">
        <v>9.0515000000000005E-3</v>
      </c>
      <c r="M11" s="103"/>
      <c r="N11" s="103"/>
      <c r="O11" s="103"/>
      <c r="P11" s="106"/>
      <c r="Q11" s="117"/>
      <c r="R11" s="117"/>
      <c r="S11" s="103" t="s">
        <v>167</v>
      </c>
      <c r="T11" s="117">
        <v>9.8778000000000005E-2</v>
      </c>
      <c r="U11" s="117">
        <v>0.1218698</v>
      </c>
      <c r="V11" s="117">
        <v>8.3333299999999999E-2</v>
      </c>
      <c r="W11" s="117">
        <v>8.7912100000000007E-2</v>
      </c>
      <c r="X11" s="117">
        <v>0.17780750000000001</v>
      </c>
      <c r="Y11" s="117">
        <v>0.1910377</v>
      </c>
      <c r="Z11" s="91"/>
      <c r="AA11" s="91"/>
      <c r="AB11" s="150"/>
      <c r="AC11" s="150"/>
      <c r="AD11" s="40"/>
      <c r="AF11" s="91"/>
      <c r="AG11" s="150"/>
      <c r="AH11" s="163"/>
    </row>
    <row r="12" spans="1:46" ht="15" customHeight="1">
      <c r="I12" s="103"/>
      <c r="J12" s="117"/>
      <c r="K12" s="117"/>
      <c r="L12" s="117"/>
      <c r="M12" s="103"/>
      <c r="N12" s="103"/>
      <c r="O12" s="103"/>
      <c r="P12" s="106"/>
      <c r="Q12" s="117"/>
      <c r="R12" s="117"/>
      <c r="S12" s="103"/>
      <c r="T12" s="103"/>
      <c r="U12" s="103"/>
      <c r="V12" s="103"/>
      <c r="W12" s="117"/>
      <c r="X12" s="117"/>
      <c r="Y12" s="103"/>
      <c r="Z12" s="91"/>
      <c r="AA12" s="91"/>
      <c r="AB12" s="150"/>
      <c r="AC12" s="150"/>
      <c r="AD12" s="40"/>
      <c r="AF12" s="91"/>
      <c r="AG12" s="150"/>
      <c r="AH12" s="163"/>
    </row>
    <row r="13" spans="1:46" ht="15" customHeight="1">
      <c r="I13" s="103"/>
      <c r="J13" s="117"/>
      <c r="K13" s="117"/>
      <c r="L13" s="117"/>
      <c r="M13" s="103"/>
      <c r="N13" s="103"/>
      <c r="O13" s="103"/>
      <c r="P13" s="103"/>
      <c r="Q13" s="117"/>
      <c r="R13" s="117"/>
      <c r="S13" s="103"/>
      <c r="T13" s="103"/>
      <c r="U13" s="103"/>
      <c r="V13" s="103"/>
      <c r="W13" s="117"/>
      <c r="X13" s="117"/>
      <c r="Y13" s="103"/>
      <c r="Z13" s="91"/>
      <c r="AA13" s="91"/>
      <c r="AB13" s="150"/>
      <c r="AC13" s="150"/>
      <c r="AD13" s="40"/>
    </row>
    <row r="14" spans="1:46" ht="15" customHeight="1">
      <c r="I14" s="103"/>
      <c r="J14" s="117"/>
      <c r="K14" s="117"/>
      <c r="L14" s="117"/>
      <c r="M14" s="103"/>
      <c r="N14" s="103"/>
      <c r="O14" s="103"/>
      <c r="P14" s="103"/>
      <c r="Q14" s="117"/>
      <c r="R14" s="117"/>
      <c r="S14" s="103"/>
      <c r="T14" s="103"/>
      <c r="U14" s="103"/>
      <c r="V14" s="103"/>
      <c r="W14" s="117"/>
      <c r="X14" s="117"/>
      <c r="Y14" s="103"/>
      <c r="Z14" s="91"/>
      <c r="AA14" s="91"/>
      <c r="AB14" s="150"/>
      <c r="AC14" s="150"/>
      <c r="AD14" s="40"/>
    </row>
    <row r="15" spans="1:46" ht="15" customHeight="1">
      <c r="I15" s="103"/>
      <c r="J15" s="117"/>
      <c r="K15" s="117"/>
      <c r="L15" s="117"/>
      <c r="M15" s="103"/>
      <c r="N15" s="103"/>
      <c r="O15" s="103"/>
      <c r="P15" s="103"/>
      <c r="Q15" s="117"/>
      <c r="R15" s="117"/>
      <c r="S15" s="103"/>
      <c r="T15" s="103"/>
      <c r="U15" s="103"/>
      <c r="V15" s="103"/>
      <c r="W15" s="117"/>
      <c r="X15" s="117"/>
      <c r="Y15" s="103"/>
      <c r="Z15" s="91"/>
      <c r="AA15" s="91"/>
      <c r="AB15" s="150"/>
      <c r="AC15" s="150"/>
      <c r="AD15" s="40"/>
    </row>
    <row r="16" spans="1:46" ht="15" customHeight="1">
      <c r="I16" s="103"/>
      <c r="J16" s="117"/>
      <c r="K16" s="117"/>
      <c r="L16" s="117"/>
      <c r="M16" s="103"/>
      <c r="N16" s="103"/>
      <c r="O16" s="103"/>
      <c r="P16" s="103"/>
      <c r="Q16" s="117"/>
      <c r="R16" s="117"/>
      <c r="S16" s="103"/>
      <c r="T16" s="103"/>
      <c r="U16" s="103"/>
      <c r="V16" s="103"/>
      <c r="W16" s="117"/>
      <c r="X16" s="117"/>
      <c r="Y16" s="103"/>
      <c r="Z16" s="91"/>
      <c r="AA16" s="91"/>
      <c r="AB16" s="150"/>
      <c r="AC16" s="150"/>
      <c r="AD16" s="40"/>
    </row>
    <row r="17" spans="9:30" ht="15" customHeight="1">
      <c r="I17" s="103"/>
      <c r="J17" s="117"/>
      <c r="K17" s="117"/>
      <c r="L17" s="117"/>
      <c r="M17" s="103"/>
      <c r="N17" s="103"/>
      <c r="O17" s="103"/>
      <c r="P17" s="103"/>
      <c r="Q17" s="117"/>
      <c r="R17" s="117"/>
      <c r="S17" s="103"/>
      <c r="T17" s="103"/>
      <c r="U17" s="103"/>
      <c r="V17" s="103"/>
      <c r="W17" s="117"/>
      <c r="X17" s="117"/>
      <c r="Y17" s="103"/>
      <c r="Z17" s="91"/>
      <c r="AA17" s="91"/>
      <c r="AB17" s="150"/>
      <c r="AC17" s="150"/>
      <c r="AD17" s="40"/>
    </row>
    <row r="18" spans="9:30" ht="15" customHeight="1">
      <c r="I18" s="103"/>
      <c r="J18" s="117"/>
      <c r="K18" s="117"/>
      <c r="L18" s="117"/>
      <c r="M18" s="103"/>
      <c r="N18" s="103"/>
      <c r="O18" s="103"/>
      <c r="P18" s="103"/>
      <c r="Q18" s="117"/>
      <c r="R18" s="117"/>
      <c r="S18" s="103"/>
      <c r="T18" s="103"/>
      <c r="U18" s="103"/>
      <c r="V18" s="103"/>
      <c r="W18" s="117"/>
      <c r="X18" s="117"/>
      <c r="Y18" s="103"/>
      <c r="Z18" s="91"/>
      <c r="AA18" s="91"/>
      <c r="AB18" s="150"/>
      <c r="AC18" s="150"/>
      <c r="AD18" s="40"/>
    </row>
    <row r="19" spans="9:30" ht="15" customHeight="1">
      <c r="I19" s="103"/>
      <c r="J19" s="117"/>
      <c r="K19" s="117"/>
      <c r="L19" s="117"/>
      <c r="M19" s="103"/>
      <c r="N19" s="103"/>
      <c r="O19" s="103"/>
      <c r="P19" s="103"/>
      <c r="Q19" s="117"/>
      <c r="R19" s="117"/>
      <c r="S19" s="103"/>
      <c r="T19" s="103"/>
      <c r="U19" s="103"/>
      <c r="V19" s="103"/>
      <c r="W19" s="117"/>
      <c r="X19" s="117"/>
      <c r="Y19" s="103"/>
      <c r="Z19" s="91"/>
      <c r="AA19" s="91"/>
      <c r="AB19" s="150"/>
      <c r="AC19" s="150"/>
      <c r="AD19" s="40"/>
    </row>
    <row r="20" spans="9:30" ht="15" customHeight="1">
      <c r="I20" s="103"/>
      <c r="J20" s="103"/>
      <c r="K20" s="103"/>
      <c r="L20" s="103"/>
      <c r="M20" s="103"/>
      <c r="N20" s="103"/>
      <c r="O20" s="103"/>
      <c r="P20" s="103"/>
      <c r="Q20" s="117"/>
      <c r="R20" s="117"/>
      <c r="S20" s="103"/>
      <c r="T20" s="103"/>
      <c r="U20" s="103"/>
      <c r="V20" s="103"/>
      <c r="W20" s="117"/>
      <c r="X20" s="117"/>
      <c r="Y20" s="103"/>
      <c r="Z20" s="91"/>
      <c r="AA20" s="91"/>
      <c r="AB20" s="150"/>
      <c r="AC20" s="150"/>
      <c r="AD20" s="40"/>
    </row>
    <row r="21" spans="9:30" ht="15" customHeight="1">
      <c r="I21" s="103"/>
      <c r="J21" s="103"/>
      <c r="K21" s="103"/>
      <c r="L21" s="103"/>
      <c r="M21" s="103"/>
      <c r="N21" s="103"/>
      <c r="O21" s="103"/>
      <c r="P21" s="103"/>
      <c r="Q21" s="117"/>
      <c r="R21" s="117"/>
      <c r="S21" s="103"/>
      <c r="T21" s="103"/>
      <c r="U21" s="103"/>
      <c r="V21" s="103"/>
      <c r="W21" s="117"/>
      <c r="X21" s="117"/>
      <c r="Y21" s="103"/>
      <c r="Z21" s="91"/>
      <c r="AA21" s="91"/>
      <c r="AB21" s="150"/>
      <c r="AC21" s="150"/>
      <c r="AD21" s="40"/>
    </row>
    <row r="22" spans="9:30" ht="15" customHeight="1">
      <c r="I22" s="103"/>
      <c r="J22" s="103"/>
      <c r="K22" s="103"/>
      <c r="L22" s="103"/>
      <c r="M22" s="103"/>
      <c r="N22" s="103"/>
      <c r="O22" s="103"/>
      <c r="P22" s="103"/>
      <c r="Q22" s="117"/>
      <c r="R22" s="117"/>
      <c r="S22" s="103"/>
      <c r="T22" s="103"/>
      <c r="U22" s="103"/>
      <c r="V22" s="103"/>
      <c r="W22" s="103"/>
      <c r="X22" s="103"/>
      <c r="Y22" s="103"/>
      <c r="Z22" s="91"/>
      <c r="AA22" s="91"/>
      <c r="AB22" s="40"/>
      <c r="AC22" s="40"/>
      <c r="AD22" s="40"/>
    </row>
    <row r="23" spans="9:30" ht="15" customHeight="1">
      <c r="I23" s="103"/>
      <c r="J23" s="103"/>
      <c r="K23" s="103"/>
      <c r="L23" s="103"/>
      <c r="M23" s="103"/>
      <c r="N23" s="103"/>
      <c r="O23" s="103"/>
      <c r="P23" s="103"/>
      <c r="Q23" s="117"/>
      <c r="R23" s="117"/>
      <c r="S23" s="103"/>
      <c r="T23" s="103"/>
      <c r="U23" s="103"/>
      <c r="V23" s="103"/>
      <c r="W23" s="103"/>
      <c r="X23" s="103"/>
      <c r="Y23" s="103"/>
      <c r="Z23" s="91"/>
      <c r="AA23" s="91"/>
      <c r="AD23" s="40"/>
    </row>
    <row r="24" spans="9:30" ht="15" customHeight="1">
      <c r="I24" s="103"/>
      <c r="J24" s="103"/>
      <c r="K24" s="103"/>
      <c r="L24" s="103"/>
      <c r="M24" s="103"/>
      <c r="N24" s="103"/>
      <c r="O24" s="103"/>
      <c r="P24" s="103"/>
      <c r="Q24" s="117"/>
      <c r="R24" s="117"/>
      <c r="S24" s="103"/>
      <c r="T24" s="103"/>
      <c r="U24" s="103"/>
      <c r="V24" s="103"/>
      <c r="W24" s="103"/>
      <c r="X24" s="103"/>
      <c r="Y24" s="103"/>
      <c r="Z24" s="91"/>
      <c r="AA24" s="91"/>
    </row>
    <row r="25" spans="9:30" ht="15" customHeight="1">
      <c r="I25" s="103"/>
      <c r="J25" s="103"/>
      <c r="K25" s="103"/>
      <c r="L25" s="103"/>
      <c r="M25" s="103"/>
      <c r="N25" s="103"/>
      <c r="O25" s="103"/>
      <c r="P25" s="103"/>
      <c r="Q25" s="117"/>
      <c r="R25" s="117"/>
      <c r="S25" s="103"/>
      <c r="T25" s="103"/>
      <c r="U25" s="103"/>
      <c r="V25" s="103"/>
      <c r="W25" s="103"/>
      <c r="X25" s="103"/>
      <c r="Y25" s="103"/>
      <c r="Z25" s="91"/>
      <c r="AA25" s="91"/>
    </row>
    <row r="26" spans="9:30" ht="15" customHeight="1">
      <c r="I26" s="103"/>
      <c r="J26" s="103"/>
      <c r="K26" s="103"/>
      <c r="L26" s="103"/>
      <c r="M26" s="103"/>
      <c r="N26" s="103"/>
      <c r="O26" s="103"/>
      <c r="P26" s="103"/>
      <c r="Q26" s="117"/>
      <c r="R26" s="117"/>
      <c r="S26" s="103"/>
      <c r="T26" s="103"/>
      <c r="U26" s="103"/>
      <c r="V26" s="103"/>
      <c r="W26" s="103"/>
      <c r="X26" s="103"/>
      <c r="Y26" s="103"/>
      <c r="Z26" s="91"/>
      <c r="AA26" s="91"/>
    </row>
    <row r="27" spans="9:30" ht="15" customHeight="1">
      <c r="I27" s="103"/>
      <c r="J27" s="103"/>
      <c r="K27" s="103"/>
      <c r="L27" s="103"/>
      <c r="M27" s="103"/>
      <c r="N27" s="103"/>
      <c r="O27" s="103"/>
      <c r="P27" s="103"/>
      <c r="Q27" s="117"/>
      <c r="R27" s="117"/>
      <c r="S27" s="103"/>
      <c r="T27" s="103"/>
      <c r="U27" s="103"/>
      <c r="V27" s="103"/>
      <c r="W27" s="103"/>
      <c r="X27" s="103"/>
      <c r="Y27" s="103"/>
      <c r="Z27" s="91"/>
      <c r="AA27" s="91"/>
    </row>
    <row r="28" spans="9:30" ht="15" customHeight="1">
      <c r="I28" s="103"/>
      <c r="J28" s="103"/>
      <c r="K28" s="103"/>
      <c r="L28" s="103"/>
      <c r="M28" s="103"/>
      <c r="N28" s="103"/>
      <c r="O28" s="103"/>
      <c r="P28" s="103"/>
      <c r="Q28" s="117"/>
      <c r="R28" s="117"/>
      <c r="S28" s="103"/>
      <c r="T28" s="103"/>
      <c r="U28" s="103"/>
      <c r="V28" s="103"/>
      <c r="W28" s="103"/>
      <c r="X28" s="103"/>
      <c r="Y28" s="103"/>
      <c r="Z28" s="91"/>
      <c r="AA28" s="91"/>
    </row>
    <row r="29" spans="9:30" ht="15" customHeight="1">
      <c r="I29" s="103"/>
      <c r="J29" s="103"/>
      <c r="K29" s="103"/>
      <c r="L29" s="103"/>
      <c r="M29" s="103"/>
      <c r="N29" s="103"/>
      <c r="O29" s="103"/>
      <c r="P29" s="103"/>
      <c r="Q29" s="117"/>
      <c r="R29" s="117"/>
      <c r="S29" s="103"/>
      <c r="T29" s="103"/>
      <c r="U29" s="103"/>
      <c r="V29" s="103"/>
      <c r="W29" s="103"/>
      <c r="X29" s="103"/>
      <c r="Y29" s="103"/>
      <c r="Z29" s="91"/>
      <c r="AA29" s="91"/>
    </row>
    <row r="30" spans="9:30" ht="15" customHeight="1">
      <c r="I30" s="103"/>
      <c r="J30" s="103"/>
      <c r="K30" s="103"/>
      <c r="L30" s="103"/>
      <c r="M30" s="103"/>
      <c r="N30" s="103"/>
      <c r="O30" s="103"/>
      <c r="P30" s="103"/>
      <c r="Q30" s="117"/>
      <c r="R30" s="117"/>
      <c r="S30" s="103"/>
      <c r="T30" s="103"/>
      <c r="U30" s="103"/>
      <c r="V30" s="103"/>
      <c r="W30" s="103"/>
      <c r="X30" s="103"/>
      <c r="Y30" s="103"/>
      <c r="Z30" s="91"/>
      <c r="AA30" s="91"/>
    </row>
    <row r="31" spans="9:30" ht="15" customHeight="1">
      <c r="I31" s="103"/>
      <c r="J31" s="103"/>
      <c r="K31" s="103"/>
      <c r="L31" s="103"/>
      <c r="M31" s="103"/>
      <c r="N31" s="103"/>
      <c r="O31" s="103"/>
      <c r="P31" s="103"/>
      <c r="Q31" s="117"/>
      <c r="R31" s="117"/>
      <c r="S31" s="103"/>
      <c r="T31" s="103"/>
      <c r="U31" s="103"/>
      <c r="V31" s="103"/>
      <c r="W31" s="103"/>
      <c r="X31" s="103"/>
      <c r="Y31" s="103"/>
      <c r="Z31" s="91"/>
      <c r="AA31" s="91"/>
    </row>
    <row r="32" spans="9:30" ht="15" customHeight="1">
      <c r="I32" s="103"/>
      <c r="J32" s="103"/>
      <c r="K32" s="103"/>
      <c r="L32" s="103"/>
      <c r="M32" s="103"/>
      <c r="N32" s="103"/>
      <c r="O32" s="103"/>
      <c r="P32" s="103"/>
      <c r="Q32" s="117"/>
      <c r="R32" s="117"/>
      <c r="S32" s="103"/>
      <c r="T32" s="103"/>
      <c r="U32" s="103"/>
      <c r="V32" s="103"/>
      <c r="W32" s="103"/>
      <c r="X32" s="103"/>
      <c r="Y32" s="103"/>
      <c r="Z32" s="91"/>
      <c r="AA32" s="91"/>
    </row>
    <row r="33" spans="9:46" ht="15" customHeight="1">
      <c r="I33" s="103"/>
      <c r="J33" s="103"/>
      <c r="K33" s="103"/>
      <c r="L33" s="103"/>
      <c r="M33" s="103"/>
      <c r="N33" s="103"/>
      <c r="O33" s="103"/>
      <c r="P33" s="103"/>
      <c r="Q33" s="117"/>
      <c r="R33" s="117"/>
      <c r="S33" s="103"/>
      <c r="T33" s="103"/>
      <c r="U33" s="103"/>
      <c r="V33" s="103"/>
      <c r="W33" s="103"/>
      <c r="X33" s="103"/>
      <c r="Y33" s="103"/>
      <c r="Z33" s="91"/>
      <c r="AA33" s="91"/>
    </row>
    <row r="34" spans="9:46" ht="15" customHeight="1">
      <c r="I34" s="103"/>
      <c r="J34" s="103"/>
      <c r="K34" s="103"/>
      <c r="L34" s="103"/>
      <c r="M34" s="103"/>
      <c r="N34" s="103"/>
      <c r="O34" s="103"/>
      <c r="P34" s="103"/>
      <c r="Q34" s="117"/>
      <c r="R34" s="117"/>
      <c r="S34" s="103"/>
      <c r="T34" s="103"/>
      <c r="U34" s="103"/>
      <c r="V34" s="103"/>
      <c r="W34" s="103"/>
      <c r="X34" s="103"/>
      <c r="Y34" s="103"/>
      <c r="Z34" s="91"/>
      <c r="AA34" s="91"/>
    </row>
    <row r="35" spans="9:46" ht="15" customHeight="1">
      <c r="I35" s="103"/>
      <c r="J35" s="103"/>
      <c r="K35" s="103"/>
      <c r="L35" s="103"/>
      <c r="M35" s="103"/>
      <c r="N35" s="103"/>
      <c r="O35" s="103"/>
      <c r="P35" s="103"/>
      <c r="Q35" s="117"/>
      <c r="R35" s="117"/>
      <c r="S35" s="103"/>
      <c r="T35" s="103"/>
      <c r="U35" s="103"/>
      <c r="V35" s="103"/>
      <c r="W35" s="103"/>
      <c r="X35" s="103"/>
      <c r="Y35" s="103"/>
      <c r="Z35" s="91"/>
      <c r="AA35" s="91"/>
    </row>
    <row r="36" spans="9:46" ht="15" customHeight="1">
      <c r="I36" s="103"/>
      <c r="J36" s="103"/>
      <c r="K36" s="103"/>
      <c r="L36" s="103"/>
      <c r="M36" s="103"/>
      <c r="N36" s="103"/>
      <c r="O36" s="103"/>
      <c r="P36" s="103"/>
      <c r="Q36" s="117"/>
      <c r="R36" s="117"/>
      <c r="S36" s="103"/>
      <c r="T36" s="103"/>
      <c r="U36" s="103"/>
      <c r="V36" s="103"/>
      <c r="W36" s="103"/>
      <c r="X36" s="103"/>
      <c r="Y36" s="103"/>
      <c r="Z36" s="91"/>
      <c r="AA36" s="91"/>
    </row>
    <row r="37" spans="9:46" ht="15" customHeight="1">
      <c r="I37" s="103"/>
      <c r="J37" s="103"/>
      <c r="K37" s="103"/>
      <c r="L37" s="103"/>
      <c r="M37" s="103"/>
      <c r="N37" s="103"/>
      <c r="O37" s="103"/>
      <c r="P37" s="103"/>
      <c r="Q37" s="117"/>
      <c r="R37" s="117"/>
      <c r="S37" s="103"/>
      <c r="T37" s="103"/>
      <c r="U37" s="103"/>
      <c r="V37" s="103"/>
      <c r="W37" s="103"/>
      <c r="X37" s="103"/>
      <c r="Y37" s="103"/>
      <c r="Z37" s="91"/>
      <c r="AA37" s="91"/>
    </row>
    <row r="38" spans="9:46" ht="15" customHeight="1">
      <c r="I38" s="103"/>
      <c r="J38" s="103"/>
      <c r="K38" s="103"/>
      <c r="L38" s="103"/>
      <c r="M38" s="103"/>
      <c r="N38" s="103"/>
      <c r="O38" s="103"/>
      <c r="P38" s="103"/>
      <c r="Q38" s="117"/>
      <c r="R38" s="117"/>
      <c r="S38" s="103"/>
      <c r="T38" s="103"/>
      <c r="U38" s="103"/>
      <c r="V38" s="103"/>
      <c r="W38" s="103"/>
      <c r="X38" s="103"/>
      <c r="Y38" s="103"/>
      <c r="Z38" s="91"/>
      <c r="AA38" s="91"/>
    </row>
    <row r="39" spans="9:46" ht="15" customHeight="1">
      <c r="I39" s="103"/>
      <c r="J39" s="103"/>
      <c r="K39" s="103"/>
      <c r="L39" s="103"/>
      <c r="M39" s="103"/>
      <c r="N39" s="103"/>
      <c r="O39" s="103"/>
      <c r="P39" s="103"/>
      <c r="Q39" s="117"/>
      <c r="R39" s="117"/>
      <c r="S39" s="103"/>
      <c r="T39" s="103"/>
      <c r="U39" s="103"/>
      <c r="V39" s="103"/>
      <c r="W39" s="103"/>
      <c r="X39" s="103"/>
      <c r="Y39" s="103"/>
      <c r="Z39" s="91"/>
      <c r="AA39" s="91"/>
      <c r="AM39" s="35"/>
      <c r="AN39" s="35"/>
      <c r="AO39" s="35"/>
      <c r="AP39" s="35"/>
      <c r="AQ39" s="36"/>
      <c r="AR39" s="35"/>
      <c r="AS39" s="35"/>
      <c r="AT39" s="35"/>
    </row>
    <row r="40" spans="9:46" ht="15" customHeight="1">
      <c r="I40" s="103"/>
      <c r="J40" s="103"/>
      <c r="K40" s="103"/>
      <c r="L40" s="103"/>
      <c r="M40" s="103"/>
      <c r="N40" s="103"/>
      <c r="O40" s="103"/>
      <c r="P40" s="103"/>
      <c r="Q40" s="117"/>
      <c r="R40" s="117"/>
      <c r="S40" s="103"/>
      <c r="T40" s="103"/>
      <c r="U40" s="103"/>
      <c r="V40" s="103"/>
      <c r="W40" s="103"/>
      <c r="X40" s="103"/>
      <c r="Y40" s="103"/>
      <c r="Z40" s="91"/>
      <c r="AA40" s="91"/>
      <c r="AM40" s="35"/>
      <c r="AN40" s="35"/>
      <c r="AO40" s="35"/>
      <c r="AP40" s="35"/>
      <c r="AQ40" s="36"/>
      <c r="AR40" s="35"/>
      <c r="AS40" s="35"/>
      <c r="AT40" s="35"/>
    </row>
    <row r="41" spans="9:46" ht="15" customHeight="1">
      <c r="I41" s="103"/>
      <c r="J41" s="103"/>
      <c r="K41" s="103"/>
      <c r="L41" s="103"/>
      <c r="M41" s="103"/>
      <c r="N41" s="103"/>
      <c r="O41" s="103"/>
      <c r="P41" s="103"/>
      <c r="Q41" s="117"/>
      <c r="R41" s="117"/>
      <c r="S41" s="103"/>
      <c r="T41" s="103"/>
      <c r="U41" s="103"/>
      <c r="V41" s="103"/>
      <c r="W41" s="103"/>
      <c r="X41" s="103"/>
      <c r="Y41" s="103"/>
      <c r="Z41" s="91"/>
      <c r="AA41" s="91"/>
      <c r="AM41" s="35"/>
      <c r="AN41" s="35"/>
      <c r="AO41" s="35"/>
      <c r="AP41" s="35"/>
      <c r="AQ41" s="36"/>
      <c r="AR41" s="35"/>
      <c r="AS41" s="35"/>
      <c r="AT41" s="35"/>
    </row>
    <row r="42" spans="9:46" ht="15" customHeight="1">
      <c r="I42" s="103"/>
      <c r="J42" s="103"/>
      <c r="K42" s="103"/>
      <c r="L42" s="103"/>
      <c r="M42" s="103"/>
      <c r="N42" s="103"/>
      <c r="O42" s="103"/>
      <c r="P42" s="103"/>
      <c r="Q42" s="117"/>
      <c r="R42" s="117"/>
      <c r="S42" s="103"/>
      <c r="T42" s="103"/>
      <c r="U42" s="103"/>
      <c r="V42" s="103"/>
      <c r="W42" s="103"/>
      <c r="X42" s="103"/>
      <c r="Y42" s="103"/>
      <c r="Z42" s="91"/>
      <c r="AA42" s="91"/>
      <c r="AM42" s="35"/>
      <c r="AN42" s="35"/>
      <c r="AO42" s="35"/>
      <c r="AP42" s="35"/>
      <c r="AQ42" s="36"/>
      <c r="AR42" s="35"/>
      <c r="AS42" s="35"/>
      <c r="AT42" s="35"/>
    </row>
    <row r="43" spans="9:46" ht="15" customHeight="1">
      <c r="I43" s="103"/>
      <c r="J43" s="103"/>
      <c r="K43" s="103"/>
      <c r="L43" s="103"/>
      <c r="M43" s="103"/>
      <c r="N43" s="103"/>
      <c r="O43" s="103"/>
      <c r="P43" s="103"/>
      <c r="Q43" s="117"/>
      <c r="R43" s="117"/>
      <c r="S43" s="103"/>
      <c r="T43" s="103"/>
      <c r="U43" s="103"/>
      <c r="V43" s="103"/>
      <c r="W43" s="103"/>
      <c r="X43" s="103"/>
      <c r="Y43" s="103"/>
      <c r="Z43" s="91"/>
      <c r="AA43" s="91"/>
      <c r="AM43" s="35"/>
      <c r="AN43" s="35"/>
      <c r="AO43" s="35"/>
      <c r="AP43" s="35"/>
      <c r="AQ43" s="36"/>
      <c r="AR43" s="35"/>
      <c r="AS43" s="35"/>
      <c r="AT43" s="35"/>
    </row>
    <row r="44" spans="9:46" ht="15" customHeight="1">
      <c r="I44" s="103"/>
      <c r="J44" s="103"/>
      <c r="K44" s="103"/>
      <c r="L44" s="103"/>
      <c r="M44" s="103"/>
      <c r="N44" s="103"/>
      <c r="O44" s="103"/>
      <c r="P44" s="103"/>
      <c r="Q44" s="117"/>
      <c r="R44" s="117"/>
      <c r="S44" s="103"/>
      <c r="T44" s="103"/>
      <c r="U44" s="103"/>
      <c r="V44" s="103"/>
      <c r="W44" s="103"/>
      <c r="X44" s="103"/>
      <c r="Y44" s="103"/>
      <c r="Z44" s="91"/>
      <c r="AA44" s="91"/>
      <c r="AM44" s="36"/>
      <c r="AN44" s="36"/>
      <c r="AO44" s="36"/>
      <c r="AP44" s="36"/>
      <c r="AQ44" s="36"/>
      <c r="AR44" s="36"/>
      <c r="AS44" s="36"/>
      <c r="AT44" s="36"/>
    </row>
    <row r="45" spans="9:46" ht="15" customHeight="1">
      <c r="I45" s="103"/>
      <c r="J45" s="103"/>
      <c r="K45" s="103"/>
      <c r="L45" s="103"/>
      <c r="M45" s="103"/>
      <c r="N45" s="103"/>
      <c r="O45" s="103"/>
      <c r="P45" s="103"/>
      <c r="Q45" s="117"/>
      <c r="R45" s="117"/>
      <c r="S45" s="103"/>
      <c r="T45" s="103"/>
      <c r="U45" s="103"/>
      <c r="V45" s="103"/>
      <c r="W45" s="103"/>
      <c r="X45" s="103"/>
      <c r="Y45" s="103"/>
      <c r="Z45" s="91"/>
      <c r="AA45" s="91"/>
      <c r="AM45" s="36"/>
      <c r="AN45" s="36"/>
      <c r="AO45" s="36"/>
      <c r="AP45" s="36"/>
      <c r="AQ45" s="36"/>
      <c r="AR45" s="36"/>
      <c r="AS45" s="36"/>
      <c r="AT45" s="36"/>
    </row>
    <row r="46" spans="9:46" ht="15" customHeight="1">
      <c r="I46" s="103"/>
      <c r="J46" s="103"/>
      <c r="K46" s="103"/>
      <c r="L46" s="103"/>
      <c r="M46" s="103"/>
      <c r="N46" s="103"/>
      <c r="O46" s="103"/>
      <c r="P46" s="103"/>
      <c r="Q46" s="117"/>
      <c r="R46" s="117"/>
      <c r="S46" s="103"/>
      <c r="T46" s="103"/>
      <c r="U46" s="103"/>
      <c r="V46" s="103"/>
      <c r="W46" s="103"/>
      <c r="X46" s="103"/>
      <c r="Y46" s="103"/>
      <c r="Z46" s="91"/>
      <c r="AA46" s="91"/>
    </row>
    <row r="47" spans="9:46" ht="15" customHeight="1">
      <c r="I47" s="103"/>
      <c r="J47" s="103"/>
      <c r="K47" s="103"/>
      <c r="L47" s="103"/>
      <c r="M47" s="103"/>
      <c r="N47" s="103"/>
      <c r="O47" s="103"/>
      <c r="P47" s="103"/>
      <c r="Q47" s="117"/>
      <c r="R47" s="117"/>
      <c r="S47" s="103"/>
      <c r="T47" s="103"/>
      <c r="U47" s="103"/>
      <c r="V47" s="103"/>
      <c r="W47" s="103"/>
      <c r="X47" s="103"/>
      <c r="Y47" s="103"/>
      <c r="Z47" s="91"/>
      <c r="AA47" s="91"/>
    </row>
    <row r="48" spans="9:46" ht="15" customHeight="1">
      <c r="I48" s="103"/>
      <c r="J48" s="103"/>
      <c r="K48" s="103"/>
      <c r="L48" s="103"/>
      <c r="M48" s="103"/>
      <c r="N48" s="103"/>
      <c r="O48" s="103"/>
      <c r="P48" s="103"/>
      <c r="Q48" s="117"/>
      <c r="R48" s="117"/>
      <c r="S48" s="103"/>
      <c r="T48" s="103"/>
      <c r="U48" s="103"/>
      <c r="V48" s="103"/>
      <c r="W48" s="103"/>
      <c r="X48" s="103"/>
      <c r="Y48" s="103"/>
      <c r="Z48" s="91"/>
      <c r="AA48" s="91"/>
    </row>
    <row r="49" spans="9:43" ht="15" customHeight="1">
      <c r="I49" s="103"/>
      <c r="J49" s="103"/>
      <c r="K49" s="103"/>
      <c r="L49" s="103"/>
      <c r="M49" s="103"/>
      <c r="N49" s="103"/>
      <c r="O49" s="103"/>
      <c r="P49" s="103"/>
      <c r="Q49" s="117"/>
      <c r="R49" s="117"/>
      <c r="S49" s="103"/>
      <c r="T49" s="103"/>
      <c r="U49" s="103"/>
      <c r="V49" s="103"/>
      <c r="W49" s="103"/>
      <c r="X49" s="103"/>
      <c r="Y49" s="103"/>
      <c r="Z49" s="91"/>
      <c r="AA49" s="91"/>
    </row>
    <row r="50" spans="9:43" ht="15" customHeight="1">
      <c r="I50" s="103"/>
      <c r="J50" s="103"/>
      <c r="K50" s="103"/>
      <c r="L50" s="103"/>
      <c r="M50" s="103"/>
      <c r="N50" s="103"/>
      <c r="O50" s="103"/>
      <c r="P50" s="103"/>
      <c r="Q50" s="117"/>
      <c r="R50" s="117"/>
      <c r="S50" s="103"/>
      <c r="T50" s="103"/>
      <c r="U50" s="103"/>
      <c r="V50" s="103"/>
      <c r="W50" s="103"/>
      <c r="X50" s="103"/>
      <c r="Y50" s="103"/>
      <c r="Z50" s="91"/>
      <c r="AA50" s="91"/>
    </row>
    <row r="51" spans="9:43" ht="15" customHeight="1">
      <c r="I51" s="103"/>
      <c r="J51" s="103"/>
      <c r="K51" s="103"/>
      <c r="L51" s="103"/>
      <c r="M51" s="103"/>
      <c r="N51" s="103"/>
      <c r="O51" s="103"/>
      <c r="P51" s="103"/>
      <c r="Q51" s="117"/>
      <c r="R51" s="117"/>
      <c r="S51" s="103"/>
      <c r="T51" s="103"/>
      <c r="U51" s="103"/>
      <c r="V51" s="103"/>
      <c r="W51" s="103"/>
      <c r="X51" s="103"/>
      <c r="Y51" s="103"/>
      <c r="Z51" s="91"/>
      <c r="AA51" s="91"/>
    </row>
    <row r="52" spans="9:43" ht="15" customHeight="1">
      <c r="I52" s="103"/>
      <c r="J52" s="103"/>
      <c r="K52" s="103"/>
      <c r="L52" s="103"/>
      <c r="M52" s="103"/>
      <c r="N52" s="103"/>
      <c r="O52" s="103"/>
      <c r="P52" s="103"/>
      <c r="Q52" s="117"/>
      <c r="R52" s="117"/>
      <c r="S52" s="103"/>
      <c r="T52" s="103"/>
      <c r="U52" s="103"/>
      <c r="V52" s="103"/>
      <c r="W52" s="103"/>
      <c r="X52" s="103"/>
      <c r="Y52" s="103"/>
      <c r="Z52" s="91"/>
      <c r="AA52" s="91"/>
    </row>
    <row r="53" spans="9:43" ht="15" customHeight="1">
      <c r="I53" s="103"/>
      <c r="J53" s="103"/>
      <c r="K53" s="103"/>
      <c r="L53" s="103"/>
      <c r="M53" s="103"/>
      <c r="N53" s="103"/>
      <c r="O53" s="103"/>
      <c r="P53" s="103"/>
      <c r="Q53" s="117"/>
      <c r="R53" s="117"/>
      <c r="S53" s="103"/>
      <c r="T53" s="103"/>
      <c r="U53" s="103"/>
      <c r="V53" s="103"/>
      <c r="W53" s="103"/>
      <c r="X53" s="103"/>
      <c r="Y53" s="103"/>
      <c r="Z53" s="91"/>
      <c r="AA53" s="91"/>
    </row>
    <row r="54" spans="9:43" ht="15" customHeight="1">
      <c r="I54" s="103"/>
      <c r="J54" s="103"/>
      <c r="K54" s="103"/>
      <c r="L54" s="103"/>
      <c r="M54" s="103"/>
      <c r="N54" s="103"/>
      <c r="O54" s="103"/>
      <c r="P54" s="103"/>
      <c r="Q54" s="117"/>
      <c r="R54" s="117"/>
      <c r="S54" s="103"/>
      <c r="T54" s="103"/>
      <c r="U54" s="103"/>
      <c r="V54" s="103"/>
      <c r="W54" s="103"/>
      <c r="X54" s="103"/>
      <c r="Y54" s="103"/>
      <c r="Z54" s="91"/>
      <c r="AA54" s="91"/>
    </row>
    <row r="55" spans="9:43" ht="15" customHeight="1">
      <c r="I55" s="103"/>
      <c r="J55" s="103"/>
      <c r="K55" s="103"/>
      <c r="L55" s="103"/>
      <c r="M55" s="103"/>
      <c r="N55" s="103"/>
      <c r="O55" s="103"/>
      <c r="P55" s="103"/>
      <c r="Q55" s="117"/>
      <c r="R55" s="117"/>
      <c r="S55" s="103"/>
      <c r="T55" s="103"/>
      <c r="U55" s="103"/>
      <c r="V55" s="103"/>
      <c r="W55" s="103"/>
      <c r="X55" s="103"/>
      <c r="Y55" s="103"/>
      <c r="Z55" s="91"/>
      <c r="AA55" s="91"/>
    </row>
    <row r="56" spans="9:43" ht="15" customHeight="1">
      <c r="I56" s="103"/>
      <c r="J56" s="103"/>
      <c r="K56" s="103"/>
      <c r="L56" s="103"/>
      <c r="M56" s="103"/>
      <c r="N56" s="103"/>
      <c r="O56" s="103"/>
      <c r="P56" s="103"/>
      <c r="Q56" s="117"/>
      <c r="R56" s="117"/>
      <c r="S56" s="103"/>
      <c r="T56" s="103"/>
      <c r="U56" s="103"/>
      <c r="V56" s="103"/>
      <c r="W56" s="103"/>
      <c r="X56" s="103"/>
      <c r="Y56" s="103"/>
      <c r="Z56" s="91"/>
      <c r="AA56" s="91"/>
      <c r="AB56" s="45"/>
    </row>
    <row r="57" spans="9:43" ht="15" customHeight="1">
      <c r="I57" s="103"/>
      <c r="J57" s="103"/>
      <c r="K57" s="103"/>
      <c r="L57" s="103"/>
      <c r="M57" s="103"/>
      <c r="N57" s="103"/>
      <c r="O57" s="103"/>
      <c r="P57" s="103"/>
      <c r="Q57" s="117"/>
      <c r="R57" s="117"/>
      <c r="S57" s="103"/>
      <c r="T57" s="103"/>
      <c r="U57" s="103"/>
      <c r="V57" s="103"/>
      <c r="W57" s="103"/>
      <c r="X57" s="103"/>
      <c r="Y57" s="103"/>
      <c r="Z57" s="91"/>
      <c r="AA57" s="91"/>
      <c r="AI57" s="38"/>
      <c r="AQ57" s="38"/>
    </row>
    <row r="58" spans="9:43" ht="15" customHeight="1">
      <c r="I58" s="103"/>
      <c r="J58" s="103"/>
      <c r="K58" s="103"/>
      <c r="L58" s="103"/>
      <c r="M58" s="103"/>
      <c r="N58" s="103"/>
      <c r="O58" s="103"/>
      <c r="P58" s="103"/>
      <c r="Q58" s="117"/>
      <c r="R58" s="117"/>
      <c r="S58" s="103"/>
      <c r="T58" s="103"/>
      <c r="U58" s="103"/>
      <c r="V58" s="103"/>
      <c r="W58" s="103"/>
      <c r="X58" s="103"/>
      <c r="Y58" s="103"/>
      <c r="Z58" s="91"/>
      <c r="AA58" s="91"/>
      <c r="AI58" s="38"/>
      <c r="AQ58" s="38"/>
    </row>
    <row r="59" spans="9:43" ht="15" customHeight="1">
      <c r="I59" s="103"/>
      <c r="J59" s="103"/>
      <c r="K59" s="103"/>
      <c r="L59" s="103"/>
      <c r="M59" s="103"/>
      <c r="N59" s="103"/>
      <c r="O59" s="103"/>
      <c r="P59" s="103"/>
      <c r="Q59" s="117"/>
      <c r="R59" s="117"/>
      <c r="S59" s="103"/>
      <c r="T59" s="103"/>
      <c r="U59" s="103"/>
      <c r="V59" s="103"/>
      <c r="W59" s="103"/>
      <c r="X59" s="103"/>
      <c r="Y59" s="103"/>
      <c r="Z59" s="91"/>
      <c r="AA59" s="91"/>
      <c r="AI59" s="38"/>
      <c r="AQ59" s="38"/>
    </row>
    <row r="60" spans="9:43" ht="15" customHeight="1">
      <c r="I60" s="103"/>
      <c r="J60" s="103"/>
      <c r="K60" s="103"/>
      <c r="L60" s="103"/>
      <c r="M60" s="103"/>
      <c r="N60" s="103"/>
      <c r="O60" s="103"/>
      <c r="P60" s="103"/>
      <c r="Q60" s="117"/>
      <c r="R60" s="117"/>
      <c r="S60" s="103"/>
      <c r="T60" s="103"/>
      <c r="U60" s="103"/>
      <c r="V60" s="103"/>
      <c r="W60" s="103"/>
      <c r="X60" s="103"/>
      <c r="Y60" s="103"/>
      <c r="Z60" s="91"/>
      <c r="AA60" s="91"/>
      <c r="AI60" s="38"/>
      <c r="AQ60" s="38"/>
    </row>
    <row r="61" spans="9:43" ht="15" customHeight="1">
      <c r="I61" s="103"/>
      <c r="J61" s="103"/>
      <c r="K61" s="103"/>
      <c r="L61" s="103"/>
      <c r="M61" s="103"/>
      <c r="N61" s="103"/>
      <c r="O61" s="103"/>
      <c r="P61" s="103"/>
      <c r="Q61" s="117"/>
      <c r="R61" s="117"/>
      <c r="S61" s="103"/>
      <c r="T61" s="103"/>
      <c r="U61" s="103"/>
      <c r="V61" s="103"/>
      <c r="W61" s="103"/>
      <c r="X61" s="103"/>
      <c r="Y61" s="103"/>
      <c r="Z61" s="91"/>
      <c r="AA61" s="91"/>
    </row>
    <row r="62" spans="9:43" ht="15" customHeight="1">
      <c r="I62" s="103"/>
      <c r="J62" s="103"/>
      <c r="K62" s="103"/>
      <c r="L62" s="103"/>
      <c r="M62" s="103"/>
      <c r="N62" s="103"/>
      <c r="O62" s="103"/>
      <c r="P62" s="103"/>
      <c r="Q62" s="117"/>
      <c r="R62" s="117"/>
      <c r="S62" s="103"/>
      <c r="T62" s="103"/>
      <c r="U62" s="103"/>
      <c r="V62" s="103"/>
      <c r="W62" s="103"/>
      <c r="X62" s="103"/>
      <c r="Y62" s="103"/>
      <c r="Z62" s="91"/>
      <c r="AA62" s="91"/>
    </row>
    <row r="63" spans="9:43" ht="15" customHeight="1">
      <c r="I63" s="103"/>
      <c r="J63" s="103"/>
      <c r="K63" s="103"/>
      <c r="L63" s="103"/>
      <c r="M63" s="103"/>
      <c r="N63" s="103"/>
      <c r="O63" s="103"/>
      <c r="P63" s="103"/>
      <c r="Q63" s="117"/>
      <c r="R63" s="117"/>
      <c r="S63" s="103"/>
      <c r="T63" s="103"/>
      <c r="U63" s="103"/>
      <c r="V63" s="103"/>
      <c r="W63" s="103"/>
      <c r="X63" s="103"/>
      <c r="Y63" s="103"/>
      <c r="Z63" s="91"/>
      <c r="AA63" s="91"/>
    </row>
    <row r="64" spans="9:43" ht="15" customHeight="1">
      <c r="I64" s="103"/>
      <c r="J64" s="103"/>
      <c r="K64" s="103"/>
      <c r="L64" s="103"/>
      <c r="M64" s="103"/>
      <c r="N64" s="103"/>
      <c r="O64" s="103"/>
      <c r="P64" s="103"/>
      <c r="Q64" s="117"/>
      <c r="R64" s="117"/>
      <c r="S64" s="103"/>
      <c r="T64" s="103"/>
      <c r="U64" s="103"/>
      <c r="V64" s="103"/>
      <c r="W64" s="103"/>
      <c r="X64" s="103"/>
      <c r="Y64" s="103"/>
      <c r="Z64" s="91"/>
      <c r="AA64" s="91"/>
    </row>
    <row r="65" spans="9:27" ht="15" customHeight="1">
      <c r="I65" s="103"/>
      <c r="J65" s="103"/>
      <c r="K65" s="103"/>
      <c r="L65" s="103"/>
      <c r="M65" s="103"/>
      <c r="N65" s="103"/>
      <c r="O65" s="103"/>
      <c r="P65" s="103"/>
      <c r="Q65" s="117"/>
      <c r="R65" s="117"/>
      <c r="S65" s="103"/>
      <c r="T65" s="103"/>
      <c r="U65" s="103"/>
      <c r="V65" s="103"/>
      <c r="W65" s="103"/>
      <c r="X65" s="103"/>
      <c r="Y65" s="103"/>
      <c r="Z65" s="91"/>
      <c r="AA65" s="91"/>
    </row>
    <row r="66" spans="9:27" ht="15" customHeight="1">
      <c r="I66" s="103"/>
      <c r="J66" s="103"/>
      <c r="K66" s="103"/>
      <c r="L66" s="103"/>
      <c r="M66" s="103"/>
      <c r="N66" s="103"/>
      <c r="O66" s="103"/>
      <c r="P66" s="103"/>
      <c r="Q66" s="117"/>
      <c r="R66" s="117"/>
      <c r="S66" s="103"/>
      <c r="T66" s="103"/>
      <c r="U66" s="103"/>
      <c r="V66" s="103"/>
      <c r="W66" s="103"/>
      <c r="X66" s="103"/>
      <c r="Y66" s="103"/>
      <c r="Z66" s="91"/>
      <c r="AA66" s="91"/>
    </row>
    <row r="67" spans="9:27" ht="15" customHeight="1">
      <c r="I67" s="103"/>
      <c r="J67" s="103"/>
      <c r="K67" s="103"/>
      <c r="L67" s="103"/>
      <c r="M67" s="103"/>
      <c r="N67" s="103"/>
      <c r="O67" s="103"/>
      <c r="P67" s="103"/>
      <c r="Q67" s="117"/>
      <c r="R67" s="117"/>
      <c r="S67" s="103"/>
      <c r="T67" s="103"/>
      <c r="U67" s="103"/>
      <c r="V67" s="103"/>
      <c r="W67" s="103"/>
      <c r="X67" s="103"/>
      <c r="Y67" s="103"/>
      <c r="Z67" s="91"/>
      <c r="AA67" s="91"/>
    </row>
    <row r="68" spans="9:27" ht="15" customHeight="1">
      <c r="I68" s="103"/>
      <c r="J68" s="103"/>
      <c r="K68" s="103"/>
      <c r="L68" s="103"/>
      <c r="M68" s="103"/>
      <c r="N68" s="103"/>
      <c r="O68" s="103"/>
      <c r="P68" s="103"/>
      <c r="Q68" s="117"/>
      <c r="R68" s="117"/>
      <c r="S68" s="103"/>
      <c r="T68" s="103"/>
      <c r="U68" s="103"/>
      <c r="V68" s="103"/>
      <c r="W68" s="103"/>
      <c r="X68" s="103"/>
      <c r="Y68" s="103"/>
      <c r="Z68" s="91"/>
      <c r="AA68" s="91"/>
    </row>
    <row r="69" spans="9:27" ht="15" customHeight="1">
      <c r="I69" s="103"/>
      <c r="J69" s="103"/>
      <c r="K69" s="103"/>
      <c r="L69" s="103"/>
      <c r="M69" s="103"/>
      <c r="N69" s="103"/>
      <c r="O69" s="103"/>
      <c r="P69" s="103"/>
      <c r="Q69" s="117"/>
      <c r="R69" s="117"/>
      <c r="S69" s="103"/>
      <c r="T69" s="103"/>
      <c r="U69" s="103"/>
      <c r="V69" s="103"/>
      <c r="W69" s="103"/>
      <c r="X69" s="103"/>
      <c r="Y69" s="103"/>
      <c r="Z69" s="91"/>
      <c r="AA69" s="91"/>
    </row>
    <row r="70" spans="9:27" ht="15" customHeight="1">
      <c r="I70" s="103"/>
      <c r="J70" s="103"/>
      <c r="K70" s="103"/>
      <c r="L70" s="103"/>
      <c r="M70" s="103"/>
      <c r="N70" s="103"/>
      <c r="O70" s="103"/>
      <c r="P70" s="103"/>
      <c r="Q70" s="117"/>
      <c r="R70" s="117"/>
      <c r="S70" s="103"/>
      <c r="T70" s="103"/>
      <c r="U70" s="103"/>
      <c r="V70" s="103"/>
      <c r="W70" s="103"/>
      <c r="X70" s="103"/>
      <c r="Y70" s="103"/>
      <c r="Z70" s="91"/>
      <c r="AA70" s="91"/>
    </row>
    <row r="71" spans="9:27" ht="15" customHeight="1">
      <c r="I71" s="103"/>
      <c r="J71" s="103"/>
      <c r="K71" s="103"/>
      <c r="L71" s="103"/>
      <c r="M71" s="103"/>
      <c r="N71" s="103"/>
      <c r="O71" s="103"/>
      <c r="P71" s="103"/>
      <c r="Q71" s="117"/>
      <c r="R71" s="117"/>
      <c r="S71" s="103"/>
      <c r="T71" s="103"/>
      <c r="U71" s="103"/>
      <c r="V71" s="103"/>
      <c r="W71" s="103"/>
      <c r="X71" s="103"/>
      <c r="Y71" s="103"/>
      <c r="Z71" s="91"/>
      <c r="AA71" s="91"/>
    </row>
    <row r="72" spans="9:27" ht="15" customHeight="1">
      <c r="I72" s="103"/>
      <c r="J72" s="103"/>
      <c r="K72" s="103"/>
      <c r="L72" s="103"/>
      <c r="M72" s="103"/>
      <c r="N72" s="103"/>
      <c r="O72" s="103"/>
      <c r="P72" s="103"/>
      <c r="Q72" s="117"/>
      <c r="R72" s="117"/>
      <c r="S72" s="103"/>
      <c r="T72" s="103"/>
      <c r="U72" s="103"/>
      <c r="V72" s="103"/>
      <c r="W72" s="103"/>
      <c r="X72" s="103"/>
      <c r="Y72" s="103"/>
      <c r="Z72" s="91"/>
      <c r="AA72" s="91"/>
    </row>
    <row r="73" spans="9:27" ht="15" customHeight="1">
      <c r="I73" s="103"/>
      <c r="J73" s="103"/>
      <c r="K73" s="103"/>
      <c r="L73" s="103"/>
      <c r="M73" s="103"/>
      <c r="N73" s="103"/>
      <c r="O73" s="103"/>
      <c r="P73" s="103"/>
      <c r="Q73" s="117"/>
      <c r="R73" s="117"/>
      <c r="S73" s="103"/>
      <c r="T73" s="103"/>
      <c r="U73" s="103"/>
      <c r="V73" s="103"/>
      <c r="W73" s="103"/>
      <c r="X73" s="103"/>
      <c r="Y73" s="103"/>
      <c r="Z73" s="91"/>
      <c r="AA73" s="91"/>
    </row>
    <row r="74" spans="9:27" ht="15" customHeight="1">
      <c r="I74" s="103"/>
      <c r="J74" s="103"/>
      <c r="K74" s="103"/>
      <c r="L74" s="103"/>
      <c r="M74" s="103"/>
      <c r="N74" s="103"/>
      <c r="O74" s="103"/>
      <c r="P74" s="103"/>
      <c r="Q74" s="117"/>
      <c r="R74" s="117"/>
      <c r="S74" s="103"/>
      <c r="T74" s="103"/>
      <c r="U74" s="103"/>
      <c r="V74" s="103"/>
      <c r="W74" s="103"/>
      <c r="X74" s="103"/>
      <c r="Y74" s="103"/>
      <c r="Z74" s="91"/>
      <c r="AA74" s="91"/>
    </row>
    <row r="75" spans="9:27" ht="15" customHeight="1">
      <c r="I75" s="103"/>
      <c r="J75" s="103"/>
      <c r="K75" s="103"/>
      <c r="L75" s="103"/>
      <c r="M75" s="103"/>
      <c r="N75" s="103"/>
      <c r="O75" s="103"/>
      <c r="P75" s="103"/>
      <c r="Q75" s="117"/>
      <c r="R75" s="117"/>
      <c r="S75" s="103"/>
      <c r="T75" s="103"/>
      <c r="U75" s="103"/>
      <c r="V75" s="103"/>
      <c r="W75" s="103"/>
      <c r="X75" s="103"/>
      <c r="Y75" s="103"/>
      <c r="Z75" s="91"/>
      <c r="AA75" s="91"/>
    </row>
    <row r="76" spans="9:27" ht="15" customHeight="1">
      <c r="I76" s="103"/>
      <c r="J76" s="103"/>
      <c r="K76" s="103"/>
      <c r="L76" s="103"/>
      <c r="M76" s="103"/>
      <c r="N76" s="103"/>
      <c r="O76" s="103"/>
      <c r="P76" s="103"/>
      <c r="Q76" s="117"/>
      <c r="R76" s="117"/>
      <c r="S76" s="103"/>
      <c r="T76" s="103"/>
      <c r="U76" s="103"/>
      <c r="V76" s="103"/>
      <c r="W76" s="103"/>
      <c r="X76" s="103"/>
      <c r="Y76" s="103"/>
      <c r="Z76" s="91"/>
      <c r="AA76" s="91"/>
    </row>
    <row r="77" spans="9:27" ht="15" customHeight="1">
      <c r="I77" s="103"/>
      <c r="J77" s="103"/>
      <c r="K77" s="103"/>
      <c r="L77" s="103"/>
      <c r="M77" s="103"/>
      <c r="N77" s="103"/>
      <c r="O77" s="103"/>
      <c r="P77" s="103"/>
      <c r="Q77" s="117"/>
      <c r="R77" s="117"/>
      <c r="S77" s="103"/>
      <c r="T77" s="103"/>
      <c r="U77" s="103"/>
      <c r="V77" s="103"/>
      <c r="W77" s="103"/>
      <c r="X77" s="103"/>
      <c r="Y77" s="103"/>
      <c r="Z77" s="91"/>
      <c r="AA77" s="91"/>
    </row>
    <row r="78" spans="9:27" ht="15" customHeight="1">
      <c r="I78" s="103"/>
      <c r="J78" s="103"/>
      <c r="K78" s="103"/>
      <c r="L78" s="103"/>
      <c r="M78" s="103"/>
      <c r="N78" s="103"/>
      <c r="O78" s="103"/>
      <c r="P78" s="103"/>
      <c r="Q78" s="117"/>
      <c r="R78" s="117"/>
      <c r="S78" s="103"/>
      <c r="T78" s="103"/>
      <c r="U78" s="103"/>
      <c r="V78" s="103"/>
      <c r="W78" s="103"/>
      <c r="X78" s="103"/>
      <c r="Y78" s="103"/>
      <c r="Z78" s="91"/>
      <c r="AA78" s="91"/>
    </row>
    <row r="79" spans="9:27" ht="15" customHeight="1">
      <c r="I79" s="103"/>
      <c r="J79" s="103"/>
      <c r="K79" s="103"/>
      <c r="L79" s="103"/>
      <c r="M79" s="103"/>
      <c r="N79" s="103"/>
      <c r="O79" s="103"/>
      <c r="P79" s="103"/>
      <c r="Q79" s="117"/>
      <c r="R79" s="117"/>
      <c r="S79" s="103"/>
      <c r="T79" s="103"/>
      <c r="U79" s="103"/>
      <c r="V79" s="103"/>
      <c r="W79" s="103"/>
      <c r="X79" s="103"/>
      <c r="Y79" s="103"/>
      <c r="Z79" s="91"/>
      <c r="AA79" s="91"/>
    </row>
    <row r="80" spans="9:27" ht="15" customHeight="1">
      <c r="I80" s="103"/>
      <c r="J80" s="103"/>
      <c r="K80" s="103"/>
      <c r="L80" s="103"/>
      <c r="M80" s="103"/>
      <c r="N80" s="103"/>
      <c r="O80" s="103"/>
      <c r="P80" s="103"/>
      <c r="Q80" s="117"/>
      <c r="R80" s="117"/>
      <c r="S80" s="103"/>
      <c r="T80" s="103"/>
      <c r="U80" s="103"/>
      <c r="V80" s="103"/>
      <c r="W80" s="103"/>
      <c r="X80" s="103"/>
      <c r="Y80" s="103"/>
      <c r="Z80" s="91"/>
      <c r="AA80" s="91"/>
    </row>
    <row r="81" spans="9:27" ht="15" customHeight="1">
      <c r="I81" s="103"/>
      <c r="J81" s="103"/>
      <c r="K81" s="103"/>
      <c r="L81" s="103"/>
      <c r="M81" s="103"/>
      <c r="N81" s="103"/>
      <c r="O81" s="103"/>
      <c r="P81" s="103"/>
      <c r="Q81" s="117"/>
      <c r="R81" s="117"/>
      <c r="S81" s="103"/>
      <c r="T81" s="103"/>
      <c r="U81" s="103"/>
      <c r="V81" s="103"/>
      <c r="W81" s="103"/>
      <c r="X81" s="103"/>
      <c r="Y81" s="103"/>
      <c r="Z81" s="91"/>
      <c r="AA81" s="91"/>
    </row>
    <row r="82" spans="9:27" ht="15" customHeight="1">
      <c r="I82" s="103"/>
      <c r="J82" s="103"/>
      <c r="K82" s="103"/>
      <c r="L82" s="103"/>
      <c r="M82" s="103"/>
      <c r="N82" s="103"/>
      <c r="O82" s="103"/>
      <c r="P82" s="103"/>
      <c r="Q82" s="117"/>
      <c r="R82" s="117"/>
      <c r="S82" s="103"/>
      <c r="T82" s="103"/>
      <c r="U82" s="103"/>
      <c r="V82" s="103"/>
      <c r="W82" s="103"/>
      <c r="X82" s="103"/>
      <c r="Y82" s="103"/>
      <c r="Z82" s="91"/>
      <c r="AA82" s="91"/>
    </row>
    <row r="83" spans="9:27" ht="15" customHeight="1">
      <c r="I83" s="103"/>
      <c r="J83" s="103"/>
      <c r="K83" s="103"/>
      <c r="L83" s="103"/>
      <c r="M83" s="103"/>
      <c r="N83" s="103"/>
      <c r="O83" s="103"/>
      <c r="P83" s="103"/>
      <c r="Q83" s="117"/>
      <c r="R83" s="117"/>
      <c r="S83" s="103"/>
      <c r="T83" s="103"/>
      <c r="U83" s="103"/>
      <c r="V83" s="103"/>
      <c r="W83" s="103"/>
      <c r="X83" s="103"/>
      <c r="Y83" s="103"/>
      <c r="Z83" s="91"/>
      <c r="AA83" s="91"/>
    </row>
    <row r="84" spans="9:27" ht="15" customHeight="1">
      <c r="I84" s="103"/>
      <c r="J84" s="103"/>
      <c r="K84" s="103"/>
      <c r="L84" s="103"/>
      <c r="M84" s="103"/>
      <c r="N84" s="103"/>
      <c r="O84" s="103"/>
      <c r="P84" s="103"/>
      <c r="Q84" s="117"/>
      <c r="R84" s="117"/>
      <c r="S84" s="103"/>
      <c r="T84" s="103"/>
      <c r="U84" s="103"/>
      <c r="V84" s="103"/>
      <c r="W84" s="103"/>
      <c r="X84" s="103"/>
      <c r="Y84" s="103"/>
      <c r="Z84" s="91"/>
      <c r="AA84" s="91"/>
    </row>
    <row r="85" spans="9:27" ht="15" customHeight="1">
      <c r="I85" s="103"/>
      <c r="J85" s="103"/>
      <c r="K85" s="103"/>
      <c r="L85" s="103"/>
      <c r="M85" s="103"/>
      <c r="N85" s="103"/>
      <c r="O85" s="103"/>
      <c r="P85" s="103"/>
      <c r="Q85" s="117"/>
      <c r="R85" s="117"/>
      <c r="S85" s="103"/>
      <c r="T85" s="103"/>
      <c r="U85" s="103"/>
      <c r="V85" s="103"/>
      <c r="W85" s="103"/>
      <c r="X85" s="103"/>
      <c r="Y85" s="103"/>
      <c r="Z85" s="91"/>
      <c r="AA85" s="91"/>
    </row>
    <row r="86" spans="9:27" ht="15" customHeight="1">
      <c r="I86" s="103"/>
      <c r="J86" s="103"/>
      <c r="K86" s="103"/>
      <c r="L86" s="103"/>
      <c r="M86" s="103"/>
      <c r="N86" s="103"/>
      <c r="O86" s="103"/>
      <c r="P86" s="103"/>
      <c r="Q86" s="117"/>
      <c r="R86" s="117"/>
      <c r="S86" s="103"/>
      <c r="T86" s="103"/>
      <c r="U86" s="103"/>
      <c r="V86" s="103"/>
      <c r="W86" s="103"/>
      <c r="X86" s="103"/>
      <c r="Y86" s="103"/>
      <c r="Z86" s="91"/>
      <c r="AA86" s="91"/>
    </row>
    <row r="87" spans="9:27" ht="15" customHeight="1">
      <c r="I87" s="103"/>
      <c r="J87" s="103"/>
      <c r="K87" s="103"/>
      <c r="L87" s="103"/>
      <c r="M87" s="103"/>
      <c r="N87" s="103"/>
      <c r="O87" s="103"/>
      <c r="P87" s="103"/>
      <c r="Q87" s="117"/>
      <c r="R87" s="117"/>
      <c r="S87" s="103"/>
      <c r="T87" s="103"/>
      <c r="U87" s="103"/>
      <c r="V87" s="103"/>
      <c r="W87" s="103"/>
      <c r="X87" s="103"/>
      <c r="Y87" s="103"/>
      <c r="Z87" s="91"/>
      <c r="AA87" s="91"/>
    </row>
    <row r="88" spans="9:27" ht="15" customHeight="1">
      <c r="I88" s="103"/>
      <c r="J88" s="103"/>
      <c r="K88" s="103"/>
      <c r="L88" s="103"/>
      <c r="M88" s="103"/>
      <c r="N88" s="103"/>
      <c r="O88" s="103"/>
      <c r="P88" s="103"/>
      <c r="Q88" s="117"/>
      <c r="R88" s="117"/>
      <c r="S88" s="103"/>
      <c r="T88" s="103"/>
      <c r="U88" s="103"/>
      <c r="V88" s="103"/>
      <c r="W88" s="103"/>
      <c r="X88" s="103"/>
      <c r="Y88" s="103"/>
      <c r="Z88" s="91"/>
      <c r="AA88" s="91"/>
    </row>
    <row r="89" spans="9:27" ht="15" customHeight="1">
      <c r="I89" s="103"/>
      <c r="J89" s="103"/>
      <c r="K89" s="103"/>
      <c r="L89" s="103"/>
      <c r="M89" s="103"/>
      <c r="N89" s="103"/>
      <c r="O89" s="103"/>
      <c r="P89" s="103"/>
      <c r="Q89" s="117"/>
      <c r="R89" s="117"/>
      <c r="S89" s="103"/>
      <c r="T89" s="103"/>
      <c r="U89" s="103"/>
      <c r="V89" s="103"/>
      <c r="W89" s="103"/>
      <c r="X89" s="103"/>
      <c r="Y89" s="103"/>
      <c r="Z89" s="91"/>
      <c r="AA89" s="91"/>
    </row>
    <row r="90" spans="9:27" ht="15" customHeight="1">
      <c r="I90" s="103"/>
      <c r="J90" s="103"/>
      <c r="K90" s="103"/>
      <c r="L90" s="103"/>
      <c r="M90" s="103"/>
      <c r="N90" s="103"/>
      <c r="O90" s="103"/>
      <c r="P90" s="103"/>
      <c r="Q90" s="117"/>
      <c r="R90" s="117"/>
      <c r="S90" s="103"/>
      <c r="T90" s="103"/>
      <c r="U90" s="103"/>
      <c r="V90" s="103"/>
      <c r="W90" s="103"/>
      <c r="X90" s="103"/>
      <c r="Y90" s="103"/>
      <c r="Z90" s="91"/>
      <c r="AA90" s="91"/>
    </row>
    <row r="91" spans="9:27" ht="15" customHeight="1">
      <c r="I91" s="103"/>
      <c r="J91" s="103"/>
      <c r="K91" s="103"/>
      <c r="L91" s="103"/>
      <c r="M91" s="103"/>
      <c r="N91" s="103"/>
      <c r="O91" s="103"/>
      <c r="P91" s="103"/>
      <c r="Q91" s="117"/>
      <c r="R91" s="117"/>
      <c r="S91" s="103"/>
      <c r="T91" s="103"/>
      <c r="U91" s="103"/>
      <c r="V91" s="103"/>
      <c r="W91" s="103"/>
      <c r="X91" s="103"/>
      <c r="Y91" s="103"/>
      <c r="Z91" s="91"/>
      <c r="AA91" s="91"/>
    </row>
    <row r="92" spans="9:27" ht="15" customHeight="1">
      <c r="I92" s="103"/>
      <c r="J92" s="103"/>
      <c r="K92" s="103"/>
      <c r="L92" s="103"/>
      <c r="M92" s="103"/>
      <c r="N92" s="103"/>
      <c r="O92" s="103"/>
      <c r="P92" s="103"/>
      <c r="Q92" s="117"/>
      <c r="R92" s="117"/>
      <c r="S92" s="103"/>
      <c r="T92" s="103"/>
      <c r="U92" s="103"/>
      <c r="V92" s="103"/>
      <c r="W92" s="103"/>
      <c r="X92" s="103"/>
      <c r="Y92" s="103"/>
      <c r="Z92" s="91"/>
      <c r="AA92" s="91"/>
    </row>
    <row r="93" spans="9:27" ht="15" customHeight="1">
      <c r="I93" s="103"/>
      <c r="J93" s="103"/>
      <c r="K93" s="103"/>
      <c r="L93" s="103"/>
      <c r="M93" s="103"/>
      <c r="N93" s="103"/>
      <c r="O93" s="103"/>
      <c r="P93" s="103"/>
      <c r="Q93" s="117"/>
      <c r="R93" s="117"/>
      <c r="S93" s="103"/>
      <c r="T93" s="103"/>
      <c r="U93" s="103"/>
      <c r="V93" s="103"/>
      <c r="W93" s="103"/>
      <c r="X93" s="103"/>
      <c r="Y93" s="103"/>
      <c r="Z93" s="91"/>
      <c r="AA93" s="91"/>
    </row>
    <row r="94" spans="9:27" ht="15" customHeight="1">
      <c r="I94" s="103"/>
      <c r="J94" s="103"/>
      <c r="K94" s="103"/>
      <c r="L94" s="103"/>
      <c r="M94" s="103"/>
      <c r="N94" s="103"/>
      <c r="O94" s="103"/>
      <c r="P94" s="103"/>
      <c r="Q94" s="117"/>
      <c r="R94" s="117"/>
      <c r="S94" s="103"/>
      <c r="T94" s="103"/>
      <c r="U94" s="103"/>
      <c r="V94" s="103"/>
      <c r="W94" s="103"/>
      <c r="X94" s="103"/>
      <c r="Y94" s="103"/>
      <c r="Z94" s="91"/>
      <c r="AA94" s="91"/>
    </row>
    <row r="95" spans="9:27" ht="15" customHeight="1">
      <c r="I95" s="103"/>
      <c r="J95" s="103"/>
      <c r="K95" s="103"/>
      <c r="L95" s="103"/>
      <c r="M95" s="103"/>
      <c r="N95" s="103"/>
      <c r="O95" s="103"/>
      <c r="P95" s="103"/>
      <c r="Q95" s="117"/>
      <c r="R95" s="117"/>
      <c r="S95" s="103"/>
      <c r="T95" s="103"/>
      <c r="U95" s="103"/>
      <c r="V95" s="103"/>
      <c r="W95" s="103"/>
      <c r="X95" s="103"/>
      <c r="Y95" s="103"/>
      <c r="Z95" s="91"/>
      <c r="AA95" s="91"/>
    </row>
    <row r="96" spans="9:27" ht="15" customHeight="1">
      <c r="I96" s="103"/>
      <c r="J96" s="103"/>
      <c r="K96" s="103"/>
      <c r="L96" s="103"/>
      <c r="M96" s="103"/>
      <c r="N96" s="103"/>
      <c r="O96" s="103"/>
      <c r="P96" s="103"/>
      <c r="Q96" s="117"/>
      <c r="R96" s="117"/>
      <c r="S96" s="103"/>
      <c r="T96" s="103"/>
      <c r="U96" s="103"/>
      <c r="V96" s="103"/>
      <c r="W96" s="103"/>
      <c r="X96" s="103"/>
      <c r="Y96" s="103"/>
      <c r="Z96" s="91"/>
      <c r="AA96" s="91"/>
    </row>
    <row r="97" spans="9:27" ht="15" customHeight="1">
      <c r="I97" s="103"/>
      <c r="J97" s="103"/>
      <c r="K97" s="103"/>
      <c r="L97" s="103"/>
      <c r="M97" s="103"/>
      <c r="N97" s="103"/>
      <c r="O97" s="103"/>
      <c r="P97" s="103"/>
      <c r="Q97" s="117"/>
      <c r="R97" s="117"/>
      <c r="S97" s="103"/>
      <c r="T97" s="103"/>
      <c r="U97" s="103"/>
      <c r="V97" s="103"/>
      <c r="W97" s="103"/>
      <c r="X97" s="103"/>
      <c r="Y97" s="103"/>
      <c r="Z97" s="91"/>
      <c r="AA97" s="91"/>
    </row>
    <row r="98" spans="9:27" ht="15" customHeight="1">
      <c r="I98" s="103"/>
      <c r="J98" s="103"/>
      <c r="K98" s="103"/>
      <c r="L98" s="103"/>
      <c r="M98" s="103"/>
      <c r="N98" s="103"/>
      <c r="O98" s="103"/>
      <c r="P98" s="103"/>
      <c r="Q98" s="117"/>
      <c r="R98" s="117"/>
      <c r="S98" s="103"/>
      <c r="T98" s="103"/>
      <c r="U98" s="103"/>
      <c r="V98" s="103"/>
      <c r="W98" s="103"/>
      <c r="X98" s="103"/>
      <c r="Y98" s="103"/>
      <c r="Z98" s="91"/>
      <c r="AA98" s="91"/>
    </row>
    <row r="99" spans="9:27" ht="15" customHeight="1">
      <c r="I99" s="103"/>
      <c r="J99" s="103"/>
      <c r="K99" s="103"/>
      <c r="L99" s="103"/>
      <c r="M99" s="103"/>
      <c r="N99" s="103"/>
      <c r="O99" s="103"/>
      <c r="P99" s="103"/>
      <c r="Q99" s="117"/>
      <c r="R99" s="117"/>
      <c r="S99" s="103"/>
      <c r="T99" s="103"/>
      <c r="U99" s="103"/>
      <c r="V99" s="103"/>
      <c r="W99" s="103"/>
      <c r="X99" s="103"/>
      <c r="Y99" s="103"/>
      <c r="Z99" s="91"/>
      <c r="AA99" s="91"/>
    </row>
    <row r="100" spans="9:27" ht="15" customHeight="1">
      <c r="I100" s="103"/>
      <c r="J100" s="103"/>
      <c r="K100" s="103"/>
      <c r="L100" s="103"/>
      <c r="M100" s="103"/>
      <c r="N100" s="103"/>
      <c r="O100" s="103"/>
      <c r="P100" s="103"/>
      <c r="Q100" s="117"/>
      <c r="R100" s="117"/>
      <c r="S100" s="103"/>
      <c r="T100" s="103"/>
      <c r="U100" s="103"/>
      <c r="V100" s="103"/>
      <c r="W100" s="103"/>
      <c r="X100" s="103"/>
      <c r="Y100" s="103"/>
      <c r="Z100" s="91"/>
      <c r="AA100" s="91"/>
    </row>
    <row r="101" spans="9:27" ht="15" customHeight="1">
      <c r="I101" s="103"/>
      <c r="J101" s="103"/>
      <c r="K101" s="103"/>
      <c r="L101" s="103"/>
      <c r="M101" s="103"/>
      <c r="N101" s="103"/>
      <c r="O101" s="103"/>
      <c r="P101" s="103"/>
      <c r="Q101" s="117"/>
      <c r="R101" s="117"/>
      <c r="S101" s="103"/>
      <c r="T101" s="103"/>
      <c r="U101" s="103"/>
      <c r="V101" s="103"/>
      <c r="W101" s="103"/>
      <c r="X101" s="103"/>
      <c r="Y101" s="103"/>
      <c r="Z101" s="91"/>
      <c r="AA101" s="91"/>
    </row>
    <row r="102" spans="9:27" ht="15" customHeight="1">
      <c r="I102" s="103"/>
      <c r="J102" s="103"/>
      <c r="K102" s="103"/>
      <c r="L102" s="103"/>
      <c r="M102" s="103"/>
      <c r="N102" s="103"/>
      <c r="O102" s="103"/>
      <c r="P102" s="103"/>
      <c r="Q102" s="117"/>
      <c r="R102" s="117"/>
      <c r="S102" s="103"/>
      <c r="T102" s="103"/>
      <c r="U102" s="103"/>
      <c r="V102" s="103"/>
      <c r="W102" s="103"/>
      <c r="X102" s="103"/>
      <c r="Y102" s="103"/>
      <c r="Z102" s="91"/>
      <c r="AA102" s="91"/>
    </row>
    <row r="103" spans="9:27" ht="15" customHeight="1">
      <c r="I103" s="103"/>
      <c r="J103" s="103"/>
      <c r="K103" s="103"/>
      <c r="L103" s="103"/>
      <c r="M103" s="103"/>
      <c r="N103" s="103"/>
      <c r="O103" s="103"/>
      <c r="P103" s="103"/>
      <c r="Q103" s="117"/>
      <c r="R103" s="117"/>
      <c r="S103" s="103"/>
      <c r="T103" s="103"/>
      <c r="U103" s="103"/>
      <c r="V103" s="103"/>
      <c r="W103" s="103"/>
      <c r="X103" s="103"/>
      <c r="Y103" s="103"/>
      <c r="Z103" s="91"/>
      <c r="AA103" s="91"/>
    </row>
    <row r="104" spans="9:27" ht="15" customHeight="1">
      <c r="I104" s="103"/>
      <c r="J104" s="103"/>
      <c r="K104" s="103"/>
      <c r="L104" s="103"/>
      <c r="M104" s="103"/>
      <c r="N104" s="103"/>
      <c r="O104" s="103"/>
      <c r="P104" s="103"/>
      <c r="Q104" s="117"/>
      <c r="R104" s="117"/>
      <c r="S104" s="103"/>
      <c r="T104" s="103"/>
      <c r="U104" s="103"/>
      <c r="V104" s="103"/>
      <c r="W104" s="103"/>
      <c r="X104" s="103"/>
      <c r="Y104" s="103"/>
      <c r="Z104" s="91"/>
      <c r="AA104" s="91"/>
    </row>
    <row r="105" spans="9:27" ht="15" customHeight="1">
      <c r="I105" s="103"/>
      <c r="J105" s="103"/>
      <c r="K105" s="103"/>
      <c r="L105" s="103"/>
      <c r="M105" s="103"/>
      <c r="N105" s="103"/>
      <c r="O105" s="103"/>
      <c r="P105" s="103"/>
      <c r="Q105" s="117"/>
      <c r="R105" s="117"/>
      <c r="S105" s="103"/>
      <c r="T105" s="103"/>
      <c r="U105" s="103"/>
      <c r="V105" s="103"/>
      <c r="W105" s="103"/>
      <c r="X105" s="103"/>
      <c r="Y105" s="103"/>
      <c r="Z105" s="91"/>
      <c r="AA105" s="91"/>
    </row>
    <row r="106" spans="9:27" ht="15" customHeight="1">
      <c r="I106" s="103"/>
      <c r="J106" s="103"/>
      <c r="K106" s="103"/>
      <c r="L106" s="103"/>
      <c r="M106" s="103"/>
      <c r="N106" s="103"/>
      <c r="O106" s="103"/>
      <c r="P106" s="103"/>
      <c r="Q106" s="117"/>
      <c r="R106" s="117"/>
      <c r="S106" s="103"/>
      <c r="T106" s="103"/>
      <c r="U106" s="103"/>
      <c r="V106" s="103"/>
      <c r="W106" s="103"/>
      <c r="X106" s="103"/>
      <c r="Y106" s="103"/>
      <c r="Z106" s="91"/>
      <c r="AA106" s="91"/>
    </row>
    <row r="107" spans="9:27" ht="15" customHeight="1">
      <c r="I107" s="103"/>
      <c r="J107" s="103"/>
      <c r="K107" s="103"/>
      <c r="L107" s="103"/>
      <c r="M107" s="103"/>
      <c r="N107" s="103"/>
      <c r="O107" s="103"/>
      <c r="P107" s="103"/>
      <c r="Q107" s="117"/>
      <c r="R107" s="117"/>
      <c r="S107" s="103"/>
      <c r="T107" s="103"/>
      <c r="U107" s="103"/>
      <c r="V107" s="103"/>
      <c r="W107" s="103"/>
      <c r="X107" s="103"/>
      <c r="Y107" s="103"/>
      <c r="Z107" s="91"/>
      <c r="AA107" s="91"/>
    </row>
    <row r="108" spans="9:27" ht="15" customHeight="1">
      <c r="I108" s="103"/>
      <c r="J108" s="103"/>
      <c r="K108" s="103"/>
      <c r="L108" s="103"/>
      <c r="M108" s="103"/>
      <c r="N108" s="103"/>
      <c r="O108" s="103"/>
      <c r="P108" s="103"/>
      <c r="Q108" s="117"/>
      <c r="R108" s="117"/>
      <c r="S108" s="103"/>
      <c r="T108" s="103"/>
      <c r="U108" s="103"/>
      <c r="V108" s="103"/>
      <c r="W108" s="103"/>
      <c r="X108" s="103"/>
      <c r="Y108" s="103"/>
      <c r="Z108" s="91"/>
      <c r="AA108" s="91"/>
    </row>
    <row r="109" spans="9:27" ht="15" customHeight="1">
      <c r="I109" s="103"/>
      <c r="J109" s="103"/>
      <c r="K109" s="103"/>
      <c r="L109" s="103"/>
      <c r="M109" s="103"/>
      <c r="N109" s="103"/>
      <c r="O109" s="103"/>
      <c r="P109" s="103"/>
      <c r="Q109" s="117"/>
      <c r="R109" s="117"/>
      <c r="S109" s="103"/>
      <c r="T109" s="103"/>
      <c r="U109" s="103"/>
      <c r="V109" s="103"/>
      <c r="W109" s="103"/>
      <c r="X109" s="103"/>
      <c r="Y109" s="103"/>
      <c r="Z109" s="91"/>
      <c r="AA109" s="91"/>
    </row>
    <row r="110" spans="9:27" ht="15" customHeight="1">
      <c r="I110" s="103"/>
      <c r="J110" s="103"/>
      <c r="K110" s="103"/>
      <c r="L110" s="103"/>
      <c r="M110" s="103"/>
      <c r="N110" s="103"/>
      <c r="O110" s="103"/>
      <c r="P110" s="103"/>
      <c r="Q110" s="117"/>
      <c r="R110" s="117"/>
      <c r="S110" s="103"/>
      <c r="T110" s="103"/>
      <c r="U110" s="103"/>
      <c r="V110" s="103"/>
      <c r="W110" s="103"/>
      <c r="X110" s="103"/>
      <c r="Y110" s="103"/>
      <c r="Z110" s="91"/>
      <c r="AA110" s="91"/>
    </row>
    <row r="111" spans="9:27" ht="15" customHeight="1">
      <c r="I111" s="103"/>
      <c r="J111" s="103"/>
      <c r="K111" s="103"/>
      <c r="L111" s="103"/>
      <c r="M111" s="103"/>
      <c r="N111" s="103"/>
      <c r="O111" s="103"/>
      <c r="P111" s="103"/>
      <c r="Q111" s="117"/>
      <c r="R111" s="117"/>
      <c r="S111" s="103"/>
      <c r="T111" s="103"/>
      <c r="U111" s="103"/>
      <c r="V111" s="103"/>
      <c r="W111" s="103"/>
      <c r="X111" s="103"/>
      <c r="Y111" s="103"/>
      <c r="Z111" s="91"/>
      <c r="AA111" s="91"/>
    </row>
    <row r="112" spans="9:27" ht="15" customHeight="1">
      <c r="I112" s="103"/>
      <c r="J112" s="103"/>
      <c r="K112" s="103"/>
      <c r="L112" s="103"/>
      <c r="M112" s="103"/>
      <c r="N112" s="103"/>
      <c r="O112" s="103"/>
      <c r="P112" s="103"/>
      <c r="Q112" s="117"/>
      <c r="R112" s="117"/>
      <c r="S112" s="103"/>
      <c r="T112" s="103"/>
      <c r="U112" s="103"/>
      <c r="V112" s="103"/>
      <c r="W112" s="103"/>
      <c r="X112" s="103"/>
      <c r="Y112" s="103"/>
      <c r="Z112" s="91"/>
      <c r="AA112" s="91"/>
    </row>
    <row r="113" spans="9:27" ht="15" customHeight="1">
      <c r="I113" s="103"/>
      <c r="J113" s="103"/>
      <c r="K113" s="103"/>
      <c r="L113" s="103"/>
      <c r="M113" s="103"/>
      <c r="N113" s="103"/>
      <c r="O113" s="103"/>
      <c r="P113" s="103"/>
      <c r="Q113" s="117"/>
      <c r="R113" s="117"/>
      <c r="S113" s="103"/>
      <c r="T113" s="103"/>
      <c r="U113" s="103"/>
      <c r="V113" s="103"/>
      <c r="W113" s="103"/>
      <c r="X113" s="103"/>
      <c r="Y113" s="103"/>
      <c r="Z113" s="91"/>
      <c r="AA113" s="91"/>
    </row>
    <row r="114" spans="9:27" ht="15" customHeight="1">
      <c r="I114" s="103"/>
      <c r="J114" s="103"/>
      <c r="K114" s="103"/>
      <c r="L114" s="103"/>
      <c r="M114" s="103"/>
      <c r="N114" s="103"/>
      <c r="O114" s="103"/>
      <c r="P114" s="103"/>
      <c r="Q114" s="117"/>
      <c r="R114" s="117"/>
      <c r="S114" s="103"/>
      <c r="T114" s="103"/>
      <c r="U114" s="103"/>
      <c r="V114" s="103"/>
      <c r="W114" s="103"/>
      <c r="X114" s="103"/>
      <c r="Y114" s="103"/>
      <c r="Z114" s="91"/>
      <c r="AA114" s="91"/>
    </row>
    <row r="115" spans="9:27" ht="15" customHeight="1">
      <c r="I115" s="103"/>
      <c r="J115" s="103"/>
      <c r="K115" s="103"/>
      <c r="L115" s="103"/>
      <c r="M115" s="103"/>
      <c r="N115" s="103"/>
      <c r="O115" s="103"/>
      <c r="P115" s="103"/>
      <c r="Q115" s="117"/>
      <c r="R115" s="117"/>
      <c r="S115" s="103"/>
      <c r="T115" s="103"/>
      <c r="U115" s="103"/>
      <c r="V115" s="103"/>
      <c r="W115" s="103"/>
      <c r="X115" s="103"/>
      <c r="Y115" s="103"/>
      <c r="Z115" s="91"/>
      <c r="AA115" s="91"/>
    </row>
    <row r="116" spans="9:27" ht="15" customHeight="1">
      <c r="I116" s="103"/>
      <c r="J116" s="103"/>
      <c r="K116" s="103"/>
      <c r="L116" s="103"/>
      <c r="M116" s="103"/>
      <c r="N116" s="103"/>
      <c r="O116" s="103"/>
      <c r="P116" s="103"/>
      <c r="Q116" s="117"/>
      <c r="R116" s="117"/>
      <c r="S116" s="103"/>
      <c r="T116" s="103"/>
      <c r="U116" s="103"/>
      <c r="V116" s="103"/>
      <c r="W116" s="103"/>
      <c r="X116" s="103"/>
      <c r="Y116" s="103"/>
      <c r="Z116" s="91"/>
      <c r="AA116" s="91"/>
    </row>
    <row r="117" spans="9:27" ht="15" customHeight="1">
      <c r="I117" s="103"/>
      <c r="J117" s="103"/>
      <c r="K117" s="103"/>
      <c r="L117" s="103"/>
      <c r="M117" s="103"/>
      <c r="N117" s="103"/>
      <c r="O117" s="103"/>
      <c r="P117" s="103"/>
      <c r="Q117" s="117"/>
      <c r="R117" s="117"/>
      <c r="S117" s="103"/>
      <c r="T117" s="103"/>
      <c r="U117" s="103"/>
      <c r="V117" s="103"/>
      <c r="W117" s="103"/>
      <c r="X117" s="103"/>
      <c r="Y117" s="103"/>
      <c r="Z117" s="91"/>
      <c r="AA117" s="91"/>
    </row>
    <row r="118" spans="9:27" ht="15" customHeight="1">
      <c r="I118" s="103"/>
      <c r="J118" s="103"/>
      <c r="K118" s="103"/>
      <c r="L118" s="103"/>
      <c r="M118" s="103"/>
      <c r="N118" s="103"/>
      <c r="O118" s="103"/>
      <c r="P118" s="103"/>
      <c r="Q118" s="117"/>
      <c r="R118" s="117"/>
      <c r="S118" s="103"/>
      <c r="T118" s="103"/>
      <c r="U118" s="103"/>
      <c r="V118" s="103"/>
      <c r="W118" s="103"/>
      <c r="X118" s="103"/>
      <c r="Y118" s="103"/>
      <c r="Z118" s="91"/>
      <c r="AA118" s="91"/>
    </row>
    <row r="119" spans="9:27" ht="15" customHeight="1">
      <c r="I119" s="103"/>
      <c r="J119" s="103"/>
      <c r="K119" s="103"/>
      <c r="L119" s="103"/>
      <c r="M119" s="103"/>
      <c r="N119" s="103"/>
      <c r="O119" s="103"/>
      <c r="P119" s="103"/>
      <c r="Q119" s="117"/>
      <c r="R119" s="117"/>
      <c r="S119" s="103"/>
      <c r="T119" s="103"/>
      <c r="U119" s="103"/>
      <c r="V119" s="103"/>
      <c r="W119" s="103"/>
      <c r="X119" s="103"/>
      <c r="Y119" s="103"/>
      <c r="Z119" s="91"/>
      <c r="AA119" s="91"/>
    </row>
    <row r="120" spans="9:27" ht="15" customHeight="1">
      <c r="I120" s="103"/>
      <c r="J120" s="103"/>
      <c r="K120" s="103"/>
      <c r="L120" s="103"/>
      <c r="M120" s="103"/>
      <c r="N120" s="103"/>
      <c r="O120" s="103"/>
      <c r="P120" s="103"/>
      <c r="Q120" s="117"/>
      <c r="R120" s="117"/>
      <c r="S120" s="103"/>
      <c r="T120" s="103"/>
      <c r="U120" s="103"/>
      <c r="V120" s="103"/>
      <c r="W120" s="103"/>
      <c r="X120" s="103"/>
      <c r="Y120" s="103"/>
      <c r="Z120" s="91"/>
      <c r="AA120" s="91"/>
    </row>
    <row r="121" spans="9:27" ht="15" customHeight="1">
      <c r="I121" s="103"/>
      <c r="J121" s="103"/>
      <c r="K121" s="103"/>
      <c r="L121" s="103"/>
      <c r="M121" s="103"/>
      <c r="N121" s="103"/>
      <c r="O121" s="103"/>
      <c r="P121" s="103"/>
      <c r="Q121" s="117"/>
      <c r="R121" s="117"/>
      <c r="S121" s="103"/>
      <c r="T121" s="103"/>
      <c r="U121" s="103"/>
      <c r="V121" s="103"/>
      <c r="W121" s="103"/>
      <c r="X121" s="103"/>
      <c r="Y121" s="103"/>
      <c r="Z121" s="91"/>
    </row>
    <row r="122" spans="9:27" ht="15" customHeight="1">
      <c r="I122" s="103"/>
      <c r="J122" s="103"/>
      <c r="K122" s="103"/>
      <c r="L122" s="103"/>
      <c r="M122" s="103"/>
      <c r="N122" s="103"/>
      <c r="O122" s="103"/>
      <c r="P122" s="103"/>
      <c r="Q122" s="117"/>
      <c r="R122" s="117"/>
      <c r="S122" s="103"/>
      <c r="T122" s="103"/>
      <c r="U122" s="103"/>
      <c r="V122" s="103"/>
      <c r="W122" s="103"/>
      <c r="X122" s="103"/>
      <c r="Y122" s="103"/>
    </row>
    <row r="123" spans="9:27" ht="15" customHeight="1">
      <c r="I123" s="103"/>
      <c r="J123" s="103"/>
      <c r="K123" s="103"/>
      <c r="L123" s="103"/>
      <c r="M123" s="103"/>
      <c r="N123" s="103"/>
      <c r="O123" s="103"/>
      <c r="P123" s="103"/>
      <c r="Q123" s="117"/>
      <c r="R123" s="117"/>
      <c r="S123" s="103"/>
      <c r="T123" s="103"/>
      <c r="U123" s="103"/>
      <c r="V123" s="103"/>
      <c r="W123" s="103"/>
      <c r="X123" s="103"/>
      <c r="Y123" s="103"/>
    </row>
    <row r="124" spans="9:27" ht="15" customHeight="1">
      <c r="I124" s="103"/>
      <c r="J124" s="103"/>
      <c r="K124" s="103"/>
      <c r="L124" s="103"/>
      <c r="M124" s="103"/>
      <c r="N124" s="103"/>
      <c r="O124" s="103"/>
      <c r="P124" s="103"/>
      <c r="Q124" s="117"/>
      <c r="R124" s="117"/>
      <c r="S124" s="103"/>
      <c r="T124" s="103"/>
      <c r="U124" s="103"/>
      <c r="V124" s="103"/>
      <c r="W124" s="103"/>
      <c r="X124" s="103"/>
      <c r="Y124" s="103"/>
    </row>
    <row r="125" spans="9:27" ht="15" customHeight="1">
      <c r="I125" s="103"/>
      <c r="J125" s="103"/>
      <c r="K125" s="103"/>
      <c r="L125" s="103"/>
      <c r="M125" s="103"/>
      <c r="N125" s="103"/>
      <c r="O125" s="103"/>
      <c r="P125" s="103"/>
      <c r="Q125" s="117"/>
      <c r="R125" s="117"/>
      <c r="S125" s="103"/>
      <c r="T125" s="103"/>
      <c r="U125" s="103"/>
      <c r="V125" s="103"/>
      <c r="W125" s="103"/>
      <c r="X125" s="103"/>
      <c r="Y125" s="103"/>
    </row>
    <row r="126" spans="9:27" ht="15" customHeight="1">
      <c r="I126" s="103"/>
      <c r="J126" s="103"/>
      <c r="K126" s="103"/>
      <c r="L126" s="103"/>
      <c r="M126" s="103"/>
      <c r="N126" s="103"/>
      <c r="O126" s="103"/>
      <c r="P126" s="103"/>
      <c r="Q126" s="117"/>
      <c r="R126" s="117"/>
      <c r="S126" s="103"/>
      <c r="T126" s="103"/>
      <c r="U126" s="103"/>
      <c r="V126" s="103"/>
      <c r="W126" s="103"/>
      <c r="X126" s="103"/>
      <c r="Y126" s="103"/>
    </row>
    <row r="127" spans="9:27" ht="15" customHeight="1">
      <c r="I127" s="103"/>
      <c r="J127" s="103"/>
      <c r="K127" s="103"/>
      <c r="L127" s="103"/>
      <c r="M127" s="103"/>
      <c r="N127" s="103"/>
      <c r="O127" s="103"/>
      <c r="P127" s="103"/>
      <c r="Q127" s="103"/>
      <c r="R127" s="117"/>
      <c r="S127" s="103"/>
      <c r="T127" s="103"/>
      <c r="U127" s="103"/>
      <c r="V127" s="103"/>
      <c r="W127" s="103"/>
      <c r="X127" s="103"/>
      <c r="Y127" s="103"/>
    </row>
    <row r="128" spans="9:27" ht="15" customHeight="1">
      <c r="I128" s="103"/>
      <c r="J128" s="103"/>
      <c r="K128" s="103"/>
      <c r="L128" s="103"/>
      <c r="M128" s="103"/>
      <c r="R128" s="103"/>
    </row>
  </sheetData>
  <mergeCells count="3">
    <mergeCell ref="T6:U6"/>
    <mergeCell ref="V6:W6"/>
    <mergeCell ref="X6:Y6"/>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GFSR Chapter 3 Apr. 2024</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Shao, Enyu</cp:lastModifiedBy>
  <dcterms:created xsi:type="dcterms:W3CDTF">2015-04-10T15:46:56Z</dcterms:created>
  <dcterms:modified xsi:type="dcterms:W3CDTF">2024-04-08T13:5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3-13T14:14:19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61b7929f-5738-446c-9557-c5e66713f508</vt:lpwstr>
  </property>
  <property fmtid="{D5CDD505-2E9C-101B-9397-08002B2CF9AE}" pid="10" name="MSIP_Label_0c07ed86-5dc5-4593-ad03-a8684b843815_ContentBits">
    <vt:lpwstr>0</vt:lpwstr>
  </property>
</Properties>
</file>